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33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71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59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2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03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306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89</c:v>
                </c:pt>
                <c:pt idx="2122">
                  <c:v>59.671352857202763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31</c:v>
                </c:pt>
                <c:pt idx="2130">
                  <c:v>52.745984728592468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48</c:v>
                </c:pt>
                <c:pt idx="2139">
                  <c:v>53.74314647294797</c:v>
                </c:pt>
                <c:pt idx="2140">
                  <c:v>53.326859438824137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67</c:v>
                </c:pt>
                <c:pt idx="2145">
                  <c:v>54.784330595444729</c:v>
                </c:pt>
                <c:pt idx="2146">
                  <c:v>54.643108171957202</c:v>
                </c:pt>
                <c:pt idx="2147">
                  <c:v>54.551030544656932</c:v>
                </c:pt>
                <c:pt idx="2148">
                  <c:v>54.758666151357119</c:v>
                </c:pt>
                <c:pt idx="2149">
                  <c:v>54.464790888698069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06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7</c:v>
                </c:pt>
                <c:pt idx="2162">
                  <c:v>54.853744911281574</c:v>
                </c:pt>
                <c:pt idx="2163">
                  <c:v>54.519952824845589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36</c:v>
                </c:pt>
                <c:pt idx="2168">
                  <c:v>56.331948379190578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56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02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64</c:v>
                </c:pt>
                <c:pt idx="2180">
                  <c:v>51.335170548921752</c:v>
                </c:pt>
                <c:pt idx="2181">
                  <c:v>51.548785116794789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57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37</c:v>
                </c:pt>
                <c:pt idx="2191">
                  <c:v>53.340591177481997</c:v>
                </c:pt>
                <c:pt idx="2192">
                  <c:v>53.188546875482459</c:v>
                </c:pt>
                <c:pt idx="2193">
                  <c:v>53.112073596017062</c:v>
                </c:pt>
                <c:pt idx="2194">
                  <c:v>53.281022343412964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32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9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311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33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83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82</c:v>
                </c:pt>
                <c:pt idx="2257">
                  <c:v>44.899163041584522</c:v>
                </c:pt>
                <c:pt idx="2258">
                  <c:v>44.962447951225606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55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9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56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86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43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67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52</c:v>
                </c:pt>
                <c:pt idx="2336">
                  <c:v>40.46857148509562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74</c:v>
                </c:pt>
                <c:pt idx="2354">
                  <c:v>37.605030671886077</c:v>
                </c:pt>
                <c:pt idx="2355">
                  <c:v>37.030516697516759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69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26</c:v>
                </c:pt>
                <c:pt idx="2369">
                  <c:v>36.169258141873598</c:v>
                </c:pt>
                <c:pt idx="2370">
                  <c:v>36.327633762327331</c:v>
                </c:pt>
                <c:pt idx="2371">
                  <c:v>36.346877401528985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79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1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84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27</c:v>
                </c:pt>
                <c:pt idx="2397">
                  <c:v>33.974571907854305</c:v>
                </c:pt>
                <c:pt idx="2398">
                  <c:v>33.972209160991518</c:v>
                </c:pt>
                <c:pt idx="2399">
                  <c:v>33.555229074117541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88</c:v>
                </c:pt>
                <c:pt idx="2405">
                  <c:v>34.100234008547666</c:v>
                </c:pt>
                <c:pt idx="2406">
                  <c:v>34.035871128494009</c:v>
                </c:pt>
                <c:pt idx="2407">
                  <c:v>33.869308668395533</c:v>
                </c:pt>
                <c:pt idx="2408">
                  <c:v>33.864612735806105</c:v>
                </c:pt>
                <c:pt idx="2409">
                  <c:v>34.013693106472836</c:v>
                </c:pt>
                <c:pt idx="2410">
                  <c:v>33.875127824031331</c:v>
                </c:pt>
                <c:pt idx="2411">
                  <c:v>34.065876876895629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06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3.234868524601815</c:v>
                </c:pt>
                <c:pt idx="2420">
                  <c:v>32.970644026203885</c:v>
                </c:pt>
                <c:pt idx="2421">
                  <c:v>32.90838616265566</c:v>
                </c:pt>
                <c:pt idx="2422">
                  <c:v>32.835521418352627</c:v>
                </c:pt>
                <c:pt idx="2423">
                  <c:v>32.569252401456446</c:v>
                </c:pt>
                <c:pt idx="2424">
                  <c:v>32.750520588903377</c:v>
                </c:pt>
                <c:pt idx="2425">
                  <c:v>32.735485213160928</c:v>
                </c:pt>
                <c:pt idx="2426">
                  <c:v>33.743252215582686</c:v>
                </c:pt>
                <c:pt idx="2427">
                  <c:v>33.634817460113553</c:v>
                </c:pt>
                <c:pt idx="2428">
                  <c:v>33.642077780575924</c:v>
                </c:pt>
                <c:pt idx="2429">
                  <c:v>33.621584084778185</c:v>
                </c:pt>
                <c:pt idx="2430">
                  <c:v>33.612399406813431</c:v>
                </c:pt>
                <c:pt idx="2431">
                  <c:v>33.634852025642445</c:v>
                </c:pt>
                <c:pt idx="2432">
                  <c:v>34.126581116997706</c:v>
                </c:pt>
                <c:pt idx="2433">
                  <c:v>34.557973394039159</c:v>
                </c:pt>
                <c:pt idx="2434">
                  <c:v>34.996107884314341</c:v>
                </c:pt>
                <c:pt idx="2435">
                  <c:v>35.135753139804635</c:v>
                </c:pt>
                <c:pt idx="2436">
                  <c:v>34.981445379300908</c:v>
                </c:pt>
                <c:pt idx="2437">
                  <c:v>35.110612396398096</c:v>
                </c:pt>
                <c:pt idx="2438">
                  <c:v>35.100784505086146</c:v>
                </c:pt>
                <c:pt idx="2439">
                  <c:v>35.566480408073673</c:v>
                </c:pt>
                <c:pt idx="2440">
                  <c:v>35.087012127988707</c:v>
                </c:pt>
                <c:pt idx="2441">
                  <c:v>35.127343758384939</c:v>
                </c:pt>
                <c:pt idx="2442">
                  <c:v>35.179410781522243</c:v>
                </c:pt>
                <c:pt idx="2443">
                  <c:v>#N/A</c:v>
                </c:pt>
                <c:pt idx="2444">
                  <c:v>35.415424535600785</c:v>
                </c:pt>
                <c:pt idx="2445">
                  <c:v>35.499087283467084</c:v>
                </c:pt>
                <c:pt idx="2446">
                  <c:v>35.603622890436505</c:v>
                </c:pt>
                <c:pt idx="2447">
                  <c:v>35.554541652408652</c:v>
                </c:pt>
                <c:pt idx="2448">
                  <c:v>35.52945390990952</c:v>
                </c:pt>
                <c:pt idx="2449">
                  <c:v>35.864865161028739</c:v>
                </c:pt>
                <c:pt idx="2450">
                  <c:v>36.586720920223797</c:v>
                </c:pt>
                <c:pt idx="2451">
                  <c:v>36.796459898410951</c:v>
                </c:pt>
                <c:pt idx="2452">
                  <c:v>36.723340705109855</c:v>
                </c:pt>
                <c:pt idx="2453">
                  <c:v>36.984069228457074</c:v>
                </c:pt>
                <c:pt idx="2454">
                  <c:v>37.247254754461416</c:v>
                </c:pt>
                <c:pt idx="2455">
                  <c:v>37.122751937281087</c:v>
                </c:pt>
                <c:pt idx="2456">
                  <c:v>#N/A</c:v>
                </c:pt>
                <c:pt idx="2457">
                  <c:v>36.936154077070128</c:v>
                </c:pt>
                <c:pt idx="2458">
                  <c:v>36.822333803233647</c:v>
                </c:pt>
                <c:pt idx="2459">
                  <c:v>36.947954378941965</c:v>
                </c:pt>
                <c:pt idx="2460">
                  <c:v>36.462240661126827</c:v>
                </c:pt>
                <c:pt idx="2461">
                  <c:v>36.095940568726235</c:v>
                </c:pt>
                <c:pt idx="2462">
                  <c:v>35.737473289052573</c:v>
                </c:pt>
                <c:pt idx="2463">
                  <c:v>35.275148573116077</c:v>
                </c:pt>
                <c:pt idx="2464">
                  <c:v>35.357919913920313</c:v>
                </c:pt>
                <c:pt idx="2465">
                  <c:v>35.714893682030372</c:v>
                </c:pt>
                <c:pt idx="2466">
                  <c:v>35.972241456246437</c:v>
                </c:pt>
                <c:pt idx="2467">
                  <c:v>36.278789302982403</c:v>
                </c:pt>
                <c:pt idx="2468">
                  <c:v>36.409226120948773</c:v>
                </c:pt>
                <c:pt idx="2469">
                  <c:v>36.497940877020227</c:v>
                </c:pt>
                <c:pt idx="2470">
                  <c:v>36.488785528102511</c:v>
                </c:pt>
                <c:pt idx="2471">
                  <c:v>36.19838037873744</c:v>
                </c:pt>
                <c:pt idx="2472">
                  <c:v>36.330658141574254</c:v>
                </c:pt>
                <c:pt idx="2473">
                  <c:v>36.202624616174212</c:v>
                </c:pt>
                <c:pt idx="2474">
                  <c:v>35.689190043857451</c:v>
                </c:pt>
                <c:pt idx="2475">
                  <c:v>35.5988596774597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36.203265342241494</c:v>
                </c:pt>
                <c:pt idx="2483">
                  <c:v>36.612341557981026</c:v>
                </c:pt>
                <c:pt idx="2484">
                  <c:v>36.86476282301102</c:v>
                </c:pt>
                <c:pt idx="2485">
                  <c:v>37.136399326467902</c:v>
                </c:pt>
                <c:pt idx="2486">
                  <c:v>37.342619204364844</c:v>
                </c:pt>
                <c:pt idx="2487">
                  <c:v>37.043257803834571</c:v>
                </c:pt>
                <c:pt idx="2488">
                  <c:v>36.914990807683196</c:v>
                </c:pt>
                <c:pt idx="2489">
                  <c:v>36.944742949511003</c:v>
                </c:pt>
                <c:pt idx="2490">
                  <c:v>37.203941236114964</c:v>
                </c:pt>
                <c:pt idx="2491">
                  <c:v>37.226156990624418</c:v>
                </c:pt>
                <c:pt idx="2492">
                  <c:v>37.073091164880182</c:v>
                </c:pt>
                <c:pt idx="2493">
                  <c:v>36.916989449130462</c:v>
                </c:pt>
                <c:pt idx="2494">
                  <c:v>36.562443096701251</c:v>
                </c:pt>
                <c:pt idx="2495">
                  <c:v>36.524456248814296</c:v>
                </c:pt>
                <c:pt idx="2496">
                  <c:v>36.655478240807625</c:v>
                </c:pt>
                <c:pt idx="2497">
                  <c:v>36.500505198075565</c:v>
                </c:pt>
                <c:pt idx="2498">
                  <c:v>37.073091164880182</c:v>
                </c:pt>
                <c:pt idx="2499">
                  <c:v>36.916989449130462</c:v>
                </c:pt>
                <c:pt idx="2500">
                  <c:v>36.562443096701251</c:v>
                </c:pt>
                <c:pt idx="2501">
                  <c:v>36.524456248814296</c:v>
                </c:pt>
                <c:pt idx="2502">
                  <c:v>36.655478240807625</c:v>
                </c:pt>
                <c:pt idx="2503">
                  <c:v>36.500505198075565</c:v>
                </c:pt>
                <c:pt idx="2504">
                  <c:v>36.27312010763616</c:v>
                </c:pt>
                <c:pt idx="2505">
                  <c:v>36.10000154418691</c:v>
                </c:pt>
                <c:pt idx="2506">
                  <c:v>35.870210886486042</c:v>
                </c:pt>
                <c:pt idx="2507">
                  <c:v>36.091402912524998</c:v>
                </c:pt>
                <c:pt idx="2508">
                  <c:v>35.906415041348787</c:v>
                </c:pt>
                <c:pt idx="2509">
                  <c:v>35.865218873039723</c:v>
                </c:pt>
                <c:pt idx="2510">
                  <c:v>36.009642414300345</c:v>
                </c:pt>
                <c:pt idx="2511">
                  <c:v>35.93622015947156</c:v>
                </c:pt>
                <c:pt idx="2512">
                  <c:v>35.885037886886458</c:v>
                </c:pt>
                <c:pt idx="2513">
                  <c:v>35.796376745020318</c:v>
                </c:pt>
                <c:pt idx="2514">
                  <c:v>35.643521226001567</c:v>
                </c:pt>
                <c:pt idx="2515">
                  <c:v>35.364109036058657</c:v>
                </c:pt>
                <c:pt idx="2516">
                  <c:v>35.440773587153082</c:v>
                </c:pt>
                <c:pt idx="2517">
                  <c:v>35.406382824509649</c:v>
                </c:pt>
                <c:pt idx="2518">
                  <c:v>35.286824313032938</c:v>
                </c:pt>
                <c:pt idx="2519">
                  <c:v>#N/A</c:v>
                </c:pt>
                <c:pt idx="2520">
                  <c:v>35.332460345819648</c:v>
                </c:pt>
                <c:pt idx="2521">
                  <c:v>35.558790776000215</c:v>
                </c:pt>
                <c:pt idx="2522">
                  <c:v>35.625868082012246</c:v>
                </c:pt>
                <c:pt idx="2523">
                  <c:v>36.028590205223779</c:v>
                </c:pt>
                <c:pt idx="2524">
                  <c:v>35.834785883836837</c:v>
                </c:pt>
                <c:pt idx="2525">
                  <c:v>35.827019027206433</c:v>
                </c:pt>
                <c:pt idx="2526">
                  <c:v>35.902870105879302</c:v>
                </c:pt>
                <c:pt idx="2527">
                  <c:v>36.228431767565624</c:v>
                </c:pt>
                <c:pt idx="2528">
                  <c:v>36.065512351059454</c:v>
                </c:pt>
                <c:pt idx="2529">
                  <c:v>#N/A</c:v>
                </c:pt>
                <c:pt idx="2530">
                  <c:v>36.11489960849741</c:v>
                </c:pt>
                <c:pt idx="2531">
                  <c:v>36.012931081910786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35.581830970756521</c:v>
                </c:pt>
                <c:pt idx="2536">
                  <c:v>35.488694411342777</c:v>
                </c:pt>
                <c:pt idx="2537">
                  <c:v>35.311875243429164</c:v>
                </c:pt>
                <c:pt idx="2538">
                  <c:v>35.594600972921121</c:v>
                </c:pt>
                <c:pt idx="2539">
                  <c:v>35.340205027869018</c:v>
                </c:pt>
                <c:pt idx="2540">
                  <c:v>35.277619990493235</c:v>
                </c:pt>
                <c:pt idx="2541">
                  <c:v>35.354444258408094</c:v>
                </c:pt>
                <c:pt idx="2542">
                  <c:v>35.347800401547005</c:v>
                </c:pt>
                <c:pt idx="2543">
                  <c:v>35.473885466298441</c:v>
                </c:pt>
                <c:pt idx="2544">
                  <c:v>35.434250698308901</c:v>
                </c:pt>
                <c:pt idx="2545">
                  <c:v>35.462892533865563</c:v>
                </c:pt>
                <c:pt idx="2546">
                  <c:v>35.373205627860024</c:v>
                </c:pt>
                <c:pt idx="2547">
                  <c:v>35.425352746857854</c:v>
                </c:pt>
                <c:pt idx="2548">
                  <c:v>35.457360209217619</c:v>
                </c:pt>
                <c:pt idx="2549">
                  <c:v>35.415271247788525</c:v>
                </c:pt>
                <c:pt idx="2550">
                  <c:v>35.351962065650625</c:v>
                </c:pt>
                <c:pt idx="2551">
                  <c:v>35.288954923269173</c:v>
                </c:pt>
                <c:pt idx="2552">
                  <c:v>35.109708452496143</c:v>
                </c:pt>
                <c:pt idx="2553">
                  <c:v>34.922470859884164</c:v>
                </c:pt>
                <c:pt idx="2554">
                  <c:v>35.026256957531899</c:v>
                </c:pt>
                <c:pt idx="2555">
                  <c:v>34.971166514049173</c:v>
                </c:pt>
                <c:pt idx="2556">
                  <c:v>34.698624531138343</c:v>
                </c:pt>
                <c:pt idx="2557">
                  <c:v>34.784179772606016</c:v>
                </c:pt>
                <c:pt idx="2558">
                  <c:v>35.026631806842609</c:v>
                </c:pt>
                <c:pt idx="2559">
                  <c:v>35.097622675784621</c:v>
                </c:pt>
                <c:pt idx="2560">
                  <c:v>35.082611762234194</c:v>
                </c:pt>
                <c:pt idx="2561">
                  <c:v>35.380700453376981</c:v>
                </c:pt>
                <c:pt idx="2562">
                  <c:v>35.524479167797296</c:v>
                </c:pt>
                <c:pt idx="2563">
                  <c:v>35.570036538156394</c:v>
                </c:pt>
                <c:pt idx="2564">
                  <c:v>#N/A</c:v>
                </c:pt>
                <c:pt idx="2565">
                  <c:v>35.660842174307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41-4E0B-94C5-D40E5FF61F8B}"/>
            </c:ext>
          </c:extLst>
        </c:ser>
        <c:ser>
          <c:idx val="3"/>
          <c:order val="3"/>
          <c:tx>
            <c:strRef>
              <c:f>'G V.0.19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K$10:$K$2575</c:f>
              <c:numCache>
                <c:formatCode>0.0</c:formatCode>
                <c:ptCount val="25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6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33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685</c:v>
                </c:pt>
                <c:pt idx="2079">
                  <c:v>89.539496811128402</c:v>
                </c:pt>
                <c:pt idx="2080">
                  <c:v>89.463120923231301</c:v>
                </c:pt>
                <c:pt idx="2081">
                  <c:v>91.276748233848664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7</c:v>
                </c:pt>
                <c:pt idx="2085">
                  <c:v>92.484050002593506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897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34</c:v>
                </c:pt>
                <c:pt idx="2095">
                  <c:v>91.178726668371255</c:v>
                </c:pt>
                <c:pt idx="2096">
                  <c:v>90.830361691288843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31</c:v>
                </c:pt>
                <c:pt idx="2104">
                  <c:v>92.321234401698334</c:v>
                </c:pt>
                <c:pt idx="2105">
                  <c:v>93.141095961970436</c:v>
                </c:pt>
                <c:pt idx="2106">
                  <c:v>93.029322759052476</c:v>
                </c:pt>
                <c:pt idx="2107">
                  <c:v>93.2531380753138</c:v>
                </c:pt>
                <c:pt idx="2108">
                  <c:v>93.743427970557306</c:v>
                </c:pt>
                <c:pt idx="2109">
                  <c:v>92.932346502658177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55</c:v>
                </c:pt>
                <c:pt idx="2114">
                  <c:v>91.276748233848664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34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387</c:v>
                </c:pt>
                <c:pt idx="2122">
                  <c:v>91.878800371019267</c:v>
                </c:pt>
                <c:pt idx="2123">
                  <c:v>91.656813859044874</c:v>
                </c:pt>
                <c:pt idx="2124">
                  <c:v>92.335577421025377</c:v>
                </c:pt>
                <c:pt idx="2125">
                  <c:v>92.522443049141188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42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16</c:v>
                </c:pt>
                <c:pt idx="2135">
                  <c:v>93.107049608355084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3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192</c:v>
                </c:pt>
                <c:pt idx="2148">
                  <c:v>92.498443660510475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91</c:v>
                </c:pt>
                <c:pt idx="2152">
                  <c:v>90.960106111621258</c:v>
                </c:pt>
                <c:pt idx="2153">
                  <c:v>91.062308478038815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63</c:v>
                </c:pt>
                <c:pt idx="2158">
                  <c:v>92.937190513421925</c:v>
                </c:pt>
                <c:pt idx="2159">
                  <c:v>93.487835570469784</c:v>
                </c:pt>
                <c:pt idx="2160">
                  <c:v>93.980602993885725</c:v>
                </c:pt>
                <c:pt idx="2161">
                  <c:v>92.806579221320007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77</c:v>
                </c:pt>
                <c:pt idx="2166">
                  <c:v>92.484050002593506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2</c:v>
                </c:pt>
                <c:pt idx="2172">
                  <c:v>91.053007864365227</c:v>
                </c:pt>
                <c:pt idx="2173">
                  <c:v>91.015824400204181</c:v>
                </c:pt>
                <c:pt idx="2174">
                  <c:v>90.055053285519477</c:v>
                </c:pt>
                <c:pt idx="2175">
                  <c:v>90.264769908368351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492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189</c:v>
                </c:pt>
                <c:pt idx="2199">
                  <c:v>90.023225285267088</c:v>
                </c:pt>
                <c:pt idx="2200">
                  <c:v>90.728679014858528</c:v>
                </c:pt>
                <c:pt idx="2201">
                  <c:v>90.082352346789264</c:v>
                </c:pt>
                <c:pt idx="2202">
                  <c:v>93.107049608355084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100001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21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206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23</c:v>
                </c:pt>
                <c:pt idx="2227">
                  <c:v>96.269099940607944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58</c:v>
                </c:pt>
                <c:pt idx="2234">
                  <c:v>94.865655759510503</c:v>
                </c:pt>
                <c:pt idx="2235">
                  <c:v>96.487905189674763</c:v>
                </c:pt>
                <c:pt idx="2236">
                  <c:v>96.69721785346276</c:v>
                </c:pt>
                <c:pt idx="2237">
                  <c:v>96.326310102647213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89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09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98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36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51</c:v>
                </c:pt>
                <c:pt idx="2266">
                  <c:v>95.659638392617623</c:v>
                </c:pt>
                <c:pt idx="2267">
                  <c:v>95.311915325813857</c:v>
                </c:pt>
                <c:pt idx="2268">
                  <c:v>94.810166967988934</c:v>
                </c:pt>
                <c:pt idx="2269">
                  <c:v>95.047710432325815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903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79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37</c:v>
                </c:pt>
                <c:pt idx="2286">
                  <c:v>97.266924881348544</c:v>
                </c:pt>
                <c:pt idx="2287">
                  <c:v>96.90217391304347</c:v>
                </c:pt>
                <c:pt idx="2288">
                  <c:v>97.304082078148866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03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16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4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39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82</c:v>
                </c:pt>
                <c:pt idx="2312">
                  <c:v>99.542206342117012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37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68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83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41</c:v>
                </c:pt>
                <c:pt idx="2332">
                  <c:v>98.764748241289539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37</c:v>
                </c:pt>
                <c:pt idx="2336">
                  <c:v>98.448456738998402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75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81</c:v>
                </c:pt>
                <c:pt idx="2349">
                  <c:v>99.826437489502268</c:v>
                </c:pt>
                <c:pt idx="2350">
                  <c:v>99.132658734571336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6</c:v>
                </c:pt>
                <c:pt idx="2354">
                  <c:v>99.525537259279929</c:v>
                </c:pt>
                <c:pt idx="2355">
                  <c:v>98.951107164659518</c:v>
                </c:pt>
                <c:pt idx="2356">
                  <c:v>99.226445545105463</c:v>
                </c:pt>
                <c:pt idx="2357">
                  <c:v>99.492215836169848</c:v>
                </c:pt>
                <c:pt idx="2358">
                  <c:v>99.570000558440825</c:v>
                </c:pt>
                <c:pt idx="2359">
                  <c:v>100.18542450974883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5</c:v>
                </c:pt>
                <c:pt idx="2364">
                  <c:v>103.77138866255385</c:v>
                </c:pt>
                <c:pt idx="2365">
                  <c:v>103.9286546980648</c:v>
                </c:pt>
                <c:pt idx="2366">
                  <c:v>103.81972749505064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2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6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9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3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7.5489659700186</c:v>
                </c:pt>
                <c:pt idx="2420">
                  <c:v>96.608149111400081</c:v>
                </c:pt>
                <c:pt idx="2421">
                  <c:v>96.99706234359698</c:v>
                </c:pt>
                <c:pt idx="2422">
                  <c:v>97.34658222319284</c:v>
                </c:pt>
                <c:pt idx="2423">
                  <c:v>97.714692826218013</c:v>
                </c:pt>
                <c:pt idx="2424">
                  <c:v>98.48108257387463</c:v>
                </c:pt>
                <c:pt idx="2425">
                  <c:v>98.731934215626552</c:v>
                </c:pt>
                <c:pt idx="2426">
                  <c:v>99.033548100422124</c:v>
                </c:pt>
                <c:pt idx="2427">
                  <c:v>98.155794109551323</c:v>
                </c:pt>
                <c:pt idx="2428">
                  <c:v>98.731934215626552</c:v>
                </c:pt>
                <c:pt idx="2429">
                  <c:v>98.929146091105807</c:v>
                </c:pt>
                <c:pt idx="2430">
                  <c:v>99.143683274021356</c:v>
                </c:pt>
                <c:pt idx="2431">
                  <c:v>99.298284695923357</c:v>
                </c:pt>
                <c:pt idx="2432">
                  <c:v>100.00560883953109</c:v>
                </c:pt>
                <c:pt idx="2433">
                  <c:v>99.921542255099752</c:v>
                </c:pt>
                <c:pt idx="2434">
                  <c:v>99.798499944027753</c:v>
                </c:pt>
                <c:pt idx="2435">
                  <c:v>99.519982138870262</c:v>
                </c:pt>
                <c:pt idx="2436">
                  <c:v>99.215402593066614</c:v>
                </c:pt>
                <c:pt idx="2437">
                  <c:v>98.9236573457612</c:v>
                </c:pt>
                <c:pt idx="2438">
                  <c:v>98.584540528585634</c:v>
                </c:pt>
                <c:pt idx="2439">
                  <c:v>98.78116343490305</c:v>
                </c:pt>
                <c:pt idx="2440">
                  <c:v>98.053233611966547</c:v>
                </c:pt>
                <c:pt idx="2441">
                  <c:v>98.540952802033814</c:v>
                </c:pt>
                <c:pt idx="2442">
                  <c:v>98.530061892130846</c:v>
                </c:pt>
                <c:pt idx="2443">
                  <c:v>99.381305389889079</c:v>
                </c:pt>
                <c:pt idx="2444">
                  <c:v>98.951107164659518</c:v>
                </c:pt>
                <c:pt idx="2445">
                  <c:v>99.006052529290898</c:v>
                </c:pt>
                <c:pt idx="2446">
                  <c:v>99.022548039542372</c:v>
                </c:pt>
                <c:pt idx="2447">
                  <c:v>98.857839875803933</c:v>
                </c:pt>
                <c:pt idx="2448">
                  <c:v>98.682754040292224</c:v>
                </c:pt>
                <c:pt idx="2449">
                  <c:v>98.786636378746735</c:v>
                </c:pt>
                <c:pt idx="2450">
                  <c:v>100.41676053165128</c:v>
                </c:pt>
                <c:pt idx="2451">
                  <c:v>100.32635606572136</c:v>
                </c:pt>
                <c:pt idx="2452">
                  <c:v>100.43938711131139</c:v>
                </c:pt>
                <c:pt idx="2453">
                  <c:v>100.86553148158623</c:v>
                </c:pt>
                <c:pt idx="2454">
                  <c:v>100.8028041610131</c:v>
                </c:pt>
                <c:pt idx="2455">
                  <c:v>100.85412070818485</c:v>
                </c:pt>
                <c:pt idx="2456">
                  <c:v>#N/A</c:v>
                </c:pt>
                <c:pt idx="2457">
                  <c:v>101.12295825771325</c:v>
                </c:pt>
                <c:pt idx="2458">
                  <c:v>101.72295755362848</c:v>
                </c:pt>
                <c:pt idx="2459">
                  <c:v>101.82752712735581</c:v>
                </c:pt>
                <c:pt idx="2460">
                  <c:v>101.93231191401782</c:v>
                </c:pt>
                <c:pt idx="2461">
                  <c:v>102.17765042979943</c:v>
                </c:pt>
                <c:pt idx="2462">
                  <c:v>101.99061892232011</c:v>
                </c:pt>
                <c:pt idx="2463">
                  <c:v>101.92065851148963</c:v>
                </c:pt>
                <c:pt idx="2464">
                  <c:v>101.89735969825122</c:v>
                </c:pt>
                <c:pt idx="2465">
                  <c:v>101.9090077732053</c:v>
                </c:pt>
                <c:pt idx="2466">
                  <c:v>101.29530735143734</c:v>
                </c:pt>
                <c:pt idx="2467">
                  <c:v>101.85079401348109</c:v>
                </c:pt>
                <c:pt idx="2468">
                  <c:v>101.79264672299612</c:v>
                </c:pt>
                <c:pt idx="2469">
                  <c:v>102.66597570104221</c:v>
                </c:pt>
                <c:pt idx="2470">
                  <c:v>102.93268675672553</c:v>
                </c:pt>
                <c:pt idx="2471">
                  <c:v>102.8021217712177</c:v>
                </c:pt>
                <c:pt idx="2472">
                  <c:v>102.94457274826789</c:v>
                </c:pt>
                <c:pt idx="2473">
                  <c:v>103.20676082426488</c:v>
                </c:pt>
                <c:pt idx="2474">
                  <c:v>103.74723612242522</c:v>
                </c:pt>
                <c:pt idx="2475">
                  <c:v>104.47061580828499</c:v>
                </c:pt>
                <c:pt idx="2476">
                  <c:v>#N/A</c:v>
                </c:pt>
                <c:pt idx="2477">
                  <c:v>#N/A</c:v>
                </c:pt>
                <c:pt idx="2478">
                  <c:v>104.30560430560429</c:v>
                </c:pt>
                <c:pt idx="2479">
                  <c:v>104.80837056195624</c:v>
                </c:pt>
                <c:pt idx="2480">
                  <c:v>104.48285965426311</c:v>
                </c:pt>
                <c:pt idx="2481">
                  <c:v>104.70988959361051</c:v>
                </c:pt>
                <c:pt idx="2482">
                  <c:v>104.7221895923881</c:v>
                </c:pt>
                <c:pt idx="2483">
                  <c:v>104.54412195836997</c:v>
                </c:pt>
                <c:pt idx="2484">
                  <c:v>104.84534870045866</c:v>
                </c:pt>
                <c:pt idx="2485">
                  <c:v>104.44001874414244</c:v>
                </c:pt>
                <c:pt idx="2486">
                  <c:v>103.63868867705183</c:v>
                </c:pt>
                <c:pt idx="2487">
                  <c:v>103.19481421460817</c:v>
                </c:pt>
                <c:pt idx="2488">
                  <c:v>103.07550005781016</c:v>
                </c:pt>
                <c:pt idx="2489">
                  <c:v>102.59508602336152</c:v>
                </c:pt>
                <c:pt idx="2490">
                  <c:v>102.67188759645285</c:v>
                </c:pt>
                <c:pt idx="2491">
                  <c:v>102.54198297676558</c:v>
                </c:pt>
                <c:pt idx="2492">
                  <c:v>103.02785161215763</c:v>
                </c:pt>
                <c:pt idx="2493">
                  <c:v>103.11126532500579</c:v>
                </c:pt>
                <c:pt idx="2494">
                  <c:v>103.29046460433322</c:v>
                </c:pt>
                <c:pt idx="2495">
                  <c:v>103.30243337195827</c:v>
                </c:pt>
                <c:pt idx="2496">
                  <c:v>103.32039172509707</c:v>
                </c:pt>
                <c:pt idx="2497">
                  <c:v>103.29644864144605</c:v>
                </c:pt>
                <c:pt idx="2498">
                  <c:v>103.02785161215763</c:v>
                </c:pt>
                <c:pt idx="2499">
                  <c:v>103.11126532500579</c:v>
                </c:pt>
                <c:pt idx="2500">
                  <c:v>103.29046460433322</c:v>
                </c:pt>
                <c:pt idx="2501">
                  <c:v>103.30243337195827</c:v>
                </c:pt>
                <c:pt idx="2502">
                  <c:v>103.32039172509707</c:v>
                </c:pt>
                <c:pt idx="2503">
                  <c:v>103.29644864144605</c:v>
                </c:pt>
                <c:pt idx="2504">
                  <c:v>103.36231884057972</c:v>
                </c:pt>
                <c:pt idx="2505">
                  <c:v>104.16544955307589</c:v>
                </c:pt>
                <c:pt idx="2506">
                  <c:v>102.53018976423232</c:v>
                </c:pt>
                <c:pt idx="2507">
                  <c:v>102.24210103790354</c:v>
                </c:pt>
                <c:pt idx="2508">
                  <c:v>102.20693608483806</c:v>
                </c:pt>
                <c:pt idx="2509">
                  <c:v>101.96145708240407</c:v>
                </c:pt>
                <c:pt idx="2510">
                  <c:v>101.81008393764633</c:v>
                </c:pt>
                <c:pt idx="2511">
                  <c:v>101.86243144424132</c:v>
                </c:pt>
                <c:pt idx="2512">
                  <c:v>101.24354096871274</c:v>
                </c:pt>
                <c:pt idx="2513">
                  <c:v>100.50732807215333</c:v>
                </c:pt>
                <c:pt idx="2514">
                  <c:v>100.96262740656852</c:v>
                </c:pt>
                <c:pt idx="2515">
                  <c:v>101.24929017603634</c:v>
                </c:pt>
                <c:pt idx="2516">
                  <c:v>101.12869377800465</c:v>
                </c:pt>
                <c:pt idx="2517">
                  <c:v>101.27229353629443</c:v>
                </c:pt>
                <c:pt idx="2518">
                  <c:v>101.54915138398451</c:v>
                </c:pt>
                <c:pt idx="2519">
                  <c:v>101.28379913655988</c:v>
                </c:pt>
                <c:pt idx="2520">
                  <c:v>101.32984769265741</c:v>
                </c:pt>
                <c:pt idx="2521">
                  <c:v>101.31833162859417</c:v>
                </c:pt>
                <c:pt idx="2522">
                  <c:v>101.30681818181819</c:v>
                </c:pt>
                <c:pt idx="2523">
                  <c:v>101.29530735143734</c:v>
                </c:pt>
                <c:pt idx="2524">
                  <c:v>100.73446327683615</c:v>
                </c:pt>
                <c:pt idx="2525">
                  <c:v>100.88265248387461</c:v>
                </c:pt>
                <c:pt idx="2526">
                  <c:v>100.6094120302449</c:v>
                </c:pt>
                <c:pt idx="2527">
                  <c:v>100.75723327305603</c:v>
                </c:pt>
                <c:pt idx="2528">
                  <c:v>101.34712669811856</c:v>
                </c:pt>
                <c:pt idx="2529">
                  <c:v>101.71135196805477</c:v>
                </c:pt>
                <c:pt idx="2530">
                  <c:v>101.73456578797216</c:v>
                </c:pt>
                <c:pt idx="2531">
                  <c:v>101.72876133964741</c:v>
                </c:pt>
                <c:pt idx="2532">
                  <c:v>101.59544159544159</c:v>
                </c:pt>
                <c:pt idx="2533">
                  <c:v>101.44515248065544</c:v>
                </c:pt>
                <c:pt idx="2534">
                  <c:v>101.06563881646071</c:v>
                </c:pt>
                <c:pt idx="2535">
                  <c:v>101.01983002832861</c:v>
                </c:pt>
                <c:pt idx="2536">
                  <c:v>100.45070422535211</c:v>
                </c:pt>
                <c:pt idx="2537">
                  <c:v>100.10105546822368</c:v>
                </c:pt>
                <c:pt idx="2538">
                  <c:v>99.809673085535152</c:v>
                </c:pt>
                <c:pt idx="2539">
                  <c:v>98.973077990563397</c:v>
                </c:pt>
                <c:pt idx="2540">
                  <c:v>99.281697199175895</c:v>
                </c:pt>
                <c:pt idx="2541">
                  <c:v>98.824963972951991</c:v>
                </c:pt>
                <c:pt idx="2542">
                  <c:v>98.3235910444469</c:v>
                </c:pt>
                <c:pt idx="2543">
                  <c:v>98.437586264009283</c:v>
                </c:pt>
                <c:pt idx="2544">
                  <c:v>#N/A</c:v>
                </c:pt>
                <c:pt idx="2545">
                  <c:v>#N/A</c:v>
                </c:pt>
                <c:pt idx="2546">
                  <c:v>98.155794109551323</c:v>
                </c:pt>
                <c:pt idx="2547">
                  <c:v>98.155794109551323</c:v>
                </c:pt>
                <c:pt idx="2548">
                  <c:v>98.399558498896226</c:v>
                </c:pt>
                <c:pt idx="2549">
                  <c:v>98.715535378141936</c:v>
                </c:pt>
                <c:pt idx="2550">
                  <c:v>98.432151926686544</c:v>
                </c:pt>
                <c:pt idx="2551">
                  <c:v>98.748338502436852</c:v>
                </c:pt>
                <c:pt idx="2552">
                  <c:v>98.649994467190439</c:v>
                </c:pt>
                <c:pt idx="2553">
                  <c:v>97.725404220334326</c:v>
                </c:pt>
                <c:pt idx="2554">
                  <c:v>97.580998248686512</c:v>
                </c:pt>
                <c:pt idx="2555">
                  <c:v>97.613051571225228</c:v>
                </c:pt>
                <c:pt idx="2556">
                  <c:v>97.800449783336092</c:v>
                </c:pt>
                <c:pt idx="2557">
                  <c:v>98.096390845070417</c:v>
                </c:pt>
                <c:pt idx="2558">
                  <c:v>98.12338341313081</c:v>
                </c:pt>
                <c:pt idx="2559">
                  <c:v>97.795085563843784</c:v>
                </c:pt>
                <c:pt idx="2560">
                  <c:v>97.762912600065789</c:v>
                </c:pt>
                <c:pt idx="2561">
                  <c:v>97.5489659700186</c:v>
                </c:pt>
                <c:pt idx="2562">
                  <c:v>97.61839583903641</c:v>
                </c:pt>
                <c:pt idx="2563">
                  <c:v>97.720048229748983</c:v>
                </c:pt>
                <c:pt idx="2564">
                  <c:v>97.805814591332961</c:v>
                </c:pt>
                <c:pt idx="2565">
                  <c:v>97.82727971030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41-4E0B-94C5-D40E5FF61F8B}"/>
            </c:ext>
          </c:extLst>
        </c:ser>
        <c:ser>
          <c:idx val="0"/>
          <c:order val="4"/>
          <c:tx>
            <c:strRef>
              <c:f>'G V.0.19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H$10:$H$2575</c:f>
              <c:numCache>
                <c:formatCode>0.0</c:formatCode>
                <c:ptCount val="2566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6.398461873322205</c:v>
                </c:pt>
                <c:pt idx="2420">
                  <c:v>75.955887687731249</c:v>
                </c:pt>
                <c:pt idx="2421">
                  <c:v>76.159036494232026</c:v>
                </c:pt>
                <c:pt idx="2422">
                  <c:v>76.369440615250667</c:v>
                </c:pt>
                <c:pt idx="2423">
                  <c:v>76.637887252412384</c:v>
                </c:pt>
                <c:pt idx="2424">
                  <c:v>76.775738228252195</c:v>
                </c:pt>
                <c:pt idx="2425">
                  <c:v>76.935355147645652</c:v>
                </c:pt>
                <c:pt idx="2426">
                  <c:v>77.044184865413911</c:v>
                </c:pt>
                <c:pt idx="2427">
                  <c:v>76.354929986214898</c:v>
                </c:pt>
                <c:pt idx="2428">
                  <c:v>76.45650438946528</c:v>
                </c:pt>
                <c:pt idx="2429">
                  <c:v>76.68141913951969</c:v>
                </c:pt>
                <c:pt idx="2430">
                  <c:v>76.652397881448152</c:v>
                </c:pt>
                <c:pt idx="2431">
                  <c:v>76.601610679822969</c:v>
                </c:pt>
                <c:pt idx="2432">
                  <c:v>76.841036058913147</c:v>
                </c:pt>
                <c:pt idx="2433">
                  <c:v>76.884567946020468</c:v>
                </c:pt>
                <c:pt idx="2434">
                  <c:v>77.138503954146401</c:v>
                </c:pt>
                <c:pt idx="2435">
                  <c:v>76.732206341144888</c:v>
                </c:pt>
                <c:pt idx="2436">
                  <c:v>76.471015018501049</c:v>
                </c:pt>
                <c:pt idx="2437">
                  <c:v>76.478270333018941</c:v>
                </c:pt>
                <c:pt idx="2438">
                  <c:v>76.942610462163529</c:v>
                </c:pt>
                <c:pt idx="2439">
                  <c:v>77.044184865413911</c:v>
                </c:pt>
                <c:pt idx="2440">
                  <c:v>76.449249074947403</c:v>
                </c:pt>
                <c:pt idx="2441">
                  <c:v>77.348908075165056</c:v>
                </c:pt>
                <c:pt idx="2442">
                  <c:v>77.646375970398324</c:v>
                </c:pt>
                <c:pt idx="2443">
                  <c:v>77.929333236595809</c:v>
                </c:pt>
                <c:pt idx="2444">
                  <c:v>77.530290938112174</c:v>
                </c:pt>
                <c:pt idx="2445">
                  <c:v>77.421461220343886</c:v>
                </c:pt>
                <c:pt idx="2446">
                  <c:v>77.566567510701574</c:v>
                </c:pt>
                <c:pt idx="2447">
                  <c:v>77.508524994558513</c:v>
                </c:pt>
                <c:pt idx="2448">
                  <c:v>77.414205905826009</c:v>
                </c:pt>
                <c:pt idx="2449">
                  <c:v>77.805992889791767</c:v>
                </c:pt>
                <c:pt idx="2450">
                  <c:v>78.850758180367109</c:v>
                </c:pt>
                <c:pt idx="2451">
                  <c:v>78.712907204527312</c:v>
                </c:pt>
                <c:pt idx="2452">
                  <c:v>78.879779438438646</c:v>
                </c:pt>
                <c:pt idx="2453">
                  <c:v>79.286077051440174</c:v>
                </c:pt>
                <c:pt idx="2454">
                  <c:v>79.481970543423046</c:v>
                </c:pt>
                <c:pt idx="2455">
                  <c:v>79.162736704636131</c:v>
                </c:pt>
                <c:pt idx="2456">
                  <c:v>79.452949285351508</c:v>
                </c:pt>
                <c:pt idx="2457">
                  <c:v>79.438438656315753</c:v>
                </c:pt>
                <c:pt idx="2458">
                  <c:v>79.699629978959592</c:v>
                </c:pt>
                <c:pt idx="2459">
                  <c:v>79.30784299499382</c:v>
                </c:pt>
                <c:pt idx="2460">
                  <c:v>78.901545381992293</c:v>
                </c:pt>
                <c:pt idx="2461">
                  <c:v>78.850758180367109</c:v>
                </c:pt>
                <c:pt idx="2462">
                  <c:v>78.480737139955011</c:v>
                </c:pt>
                <c:pt idx="2463">
                  <c:v>78.19777987375754</c:v>
                </c:pt>
                <c:pt idx="2464">
                  <c:v>78.146992672132328</c:v>
                </c:pt>
                <c:pt idx="2465">
                  <c:v>78.190524559239648</c:v>
                </c:pt>
                <c:pt idx="2466">
                  <c:v>78.04541826888196</c:v>
                </c:pt>
                <c:pt idx="2467">
                  <c:v>78.38641805122252</c:v>
                </c:pt>
                <c:pt idx="2468">
                  <c:v>78.263077704418478</c:v>
                </c:pt>
                <c:pt idx="2469">
                  <c:v>79.220779220779221</c:v>
                </c:pt>
                <c:pt idx="2470">
                  <c:v>79.416672712762093</c:v>
                </c:pt>
                <c:pt idx="2471">
                  <c:v>79.213523906261344</c:v>
                </c:pt>
                <c:pt idx="2472">
                  <c:v>79.532757745048244</c:v>
                </c:pt>
                <c:pt idx="2473">
                  <c:v>79.402162083726324</c:v>
                </c:pt>
                <c:pt idx="2474">
                  <c:v>79.685119349923809</c:v>
                </c:pt>
                <c:pt idx="2475">
                  <c:v>79.975331930639186</c:v>
                </c:pt>
                <c:pt idx="2476">
                  <c:v>#N/A</c:v>
                </c:pt>
                <c:pt idx="2477">
                  <c:v>79.489225857940923</c:v>
                </c:pt>
                <c:pt idx="2478">
                  <c:v>79.220779220779221</c:v>
                </c:pt>
                <c:pt idx="2479">
                  <c:v>79.467459914387291</c:v>
                </c:pt>
                <c:pt idx="2480">
                  <c:v>79.23528984981499</c:v>
                </c:pt>
                <c:pt idx="2481">
                  <c:v>79.416672712762093</c:v>
                </c:pt>
                <c:pt idx="2482">
                  <c:v>79.373140825654801</c:v>
                </c:pt>
                <c:pt idx="2483">
                  <c:v>79.416672712762093</c:v>
                </c:pt>
                <c:pt idx="2484">
                  <c:v>79.714140607995347</c:v>
                </c:pt>
                <c:pt idx="2485">
                  <c:v>79.387651454690555</c:v>
                </c:pt>
                <c:pt idx="2486">
                  <c:v>78.952332583617505</c:v>
                </c:pt>
                <c:pt idx="2487">
                  <c:v>78.916056011028076</c:v>
                </c:pt>
                <c:pt idx="2488">
                  <c:v>78.901545381992293</c:v>
                </c:pt>
                <c:pt idx="2489">
                  <c:v>78.988609156206905</c:v>
                </c:pt>
                <c:pt idx="2490">
                  <c:v>79.010375099760566</c:v>
                </c:pt>
                <c:pt idx="2491">
                  <c:v>78.879779438438646</c:v>
                </c:pt>
                <c:pt idx="2492">
                  <c:v>79.119204817528839</c:v>
                </c:pt>
                <c:pt idx="2493">
                  <c:v>79.032141043314226</c:v>
                </c:pt>
                <c:pt idx="2494">
                  <c:v>78.872524123920755</c:v>
                </c:pt>
                <c:pt idx="2495">
                  <c:v>78.524269027062317</c:v>
                </c:pt>
                <c:pt idx="2496">
                  <c:v>78.691141260973666</c:v>
                </c:pt>
                <c:pt idx="2497">
                  <c:v>78.625843430312699</c:v>
                </c:pt>
                <c:pt idx="2498">
                  <c:v>79.119204817528839</c:v>
                </c:pt>
                <c:pt idx="2499">
                  <c:v>79.032141043314226</c:v>
                </c:pt>
                <c:pt idx="2500">
                  <c:v>78.872524123920755</c:v>
                </c:pt>
                <c:pt idx="2501">
                  <c:v>78.524269027062317</c:v>
                </c:pt>
                <c:pt idx="2502">
                  <c:v>78.691141260973666</c:v>
                </c:pt>
                <c:pt idx="2503">
                  <c:v>78.625843430312699</c:v>
                </c:pt>
                <c:pt idx="2504">
                  <c:v>78.45897119640135</c:v>
                </c:pt>
                <c:pt idx="2505">
                  <c:v>78.959587898135382</c:v>
                </c:pt>
                <c:pt idx="2506">
                  <c:v>77.965609809185224</c:v>
                </c:pt>
                <c:pt idx="2507">
                  <c:v>77.943843865631564</c:v>
                </c:pt>
                <c:pt idx="2508">
                  <c:v>78.183269244721743</c:v>
                </c:pt>
                <c:pt idx="2509">
                  <c:v>78.052673583399852</c:v>
                </c:pt>
                <c:pt idx="2510">
                  <c:v>78.154247986650219</c:v>
                </c:pt>
                <c:pt idx="2511">
                  <c:v>78.161503301168096</c:v>
                </c:pt>
                <c:pt idx="2512">
                  <c:v>78.306609591525785</c:v>
                </c:pt>
                <c:pt idx="2513">
                  <c:v>77.726184430095032</c:v>
                </c:pt>
                <c:pt idx="2514">
                  <c:v>77.943843865631564</c:v>
                </c:pt>
                <c:pt idx="2515">
                  <c:v>78.125226728578681</c:v>
                </c:pt>
                <c:pt idx="2516">
                  <c:v>78.371907422186752</c:v>
                </c:pt>
                <c:pt idx="2517">
                  <c:v>78.422694623811935</c:v>
                </c:pt>
                <c:pt idx="2518">
                  <c:v>78.676630631937897</c:v>
                </c:pt>
                <c:pt idx="2519">
                  <c:v>78.604077486759039</c:v>
                </c:pt>
                <c:pt idx="2520">
                  <c:v>78.734673148080958</c:v>
                </c:pt>
                <c:pt idx="2521">
                  <c:v>78.763694406152496</c:v>
                </c:pt>
                <c:pt idx="2522">
                  <c:v>78.415439309294058</c:v>
                </c:pt>
                <c:pt idx="2523">
                  <c:v>78.546034970615977</c:v>
                </c:pt>
                <c:pt idx="2524">
                  <c:v>78.451715881883473</c:v>
                </c:pt>
                <c:pt idx="2525">
                  <c:v>78.691141260973666</c:v>
                </c:pt>
                <c:pt idx="2526">
                  <c:v>78.712907204527312</c:v>
                </c:pt>
                <c:pt idx="2527">
                  <c:v>78.894290067474415</c:v>
                </c:pt>
                <c:pt idx="2528">
                  <c:v>79.046651672349981</c:v>
                </c:pt>
                <c:pt idx="2529">
                  <c:v>79.315098309511711</c:v>
                </c:pt>
                <c:pt idx="2530">
                  <c:v>79.271566422404405</c:v>
                </c:pt>
                <c:pt idx="2531">
                  <c:v>79.199013277225561</c:v>
                </c:pt>
                <c:pt idx="2532">
                  <c:v>79.365885511136909</c:v>
                </c:pt>
                <c:pt idx="2533">
                  <c:v>79.264311107886527</c:v>
                </c:pt>
                <c:pt idx="2534">
                  <c:v>79.024885728796335</c:v>
                </c:pt>
                <c:pt idx="2535">
                  <c:v>79.024885728796335</c:v>
                </c:pt>
                <c:pt idx="2536">
                  <c:v>78.749183777116727</c:v>
                </c:pt>
                <c:pt idx="2537">
                  <c:v>78.676630631937897</c:v>
                </c:pt>
                <c:pt idx="2538">
                  <c:v>79.133715446564594</c:v>
                </c:pt>
                <c:pt idx="2539">
                  <c:v>78.524269027062317</c:v>
                </c:pt>
                <c:pt idx="2540">
                  <c:v>78.611332801276916</c:v>
                </c:pt>
                <c:pt idx="2541">
                  <c:v>78.756439091634604</c:v>
                </c:pt>
                <c:pt idx="2542">
                  <c:v>78.473481825437119</c:v>
                </c:pt>
                <c:pt idx="2543">
                  <c:v>78.437205252847704</c:v>
                </c:pt>
                <c:pt idx="2544">
                  <c:v>#N/A</c:v>
                </c:pt>
                <c:pt idx="2545">
                  <c:v>#N/A</c:v>
                </c:pt>
                <c:pt idx="2546">
                  <c:v>77.98737575273887</c:v>
                </c:pt>
                <c:pt idx="2547">
                  <c:v>78.234056446346941</c:v>
                </c:pt>
                <c:pt idx="2548">
                  <c:v>78.734673148080958</c:v>
                </c:pt>
                <c:pt idx="2549">
                  <c:v>78.654864688384237</c:v>
                </c:pt>
                <c:pt idx="2550">
                  <c:v>78.524269027062317</c:v>
                </c:pt>
                <c:pt idx="2551">
                  <c:v>78.843502865849231</c:v>
                </c:pt>
                <c:pt idx="2552">
                  <c:v>78.792715664224048</c:v>
                </c:pt>
                <c:pt idx="2553">
                  <c:v>77.842269462381182</c:v>
                </c:pt>
                <c:pt idx="2554">
                  <c:v>77.283610244504089</c:v>
                </c:pt>
                <c:pt idx="2555">
                  <c:v>77.312631502575641</c:v>
                </c:pt>
                <c:pt idx="2556">
                  <c:v>77.182035841253722</c:v>
                </c:pt>
                <c:pt idx="2557">
                  <c:v>77.479503736486976</c:v>
                </c:pt>
                <c:pt idx="2558">
                  <c:v>77.290865559021967</c:v>
                </c:pt>
                <c:pt idx="2559">
                  <c:v>77.138503954146401</c:v>
                </c:pt>
                <c:pt idx="2560">
                  <c:v>77.443227163897546</c:v>
                </c:pt>
                <c:pt idx="2561">
                  <c:v>77.530290938112174</c:v>
                </c:pt>
                <c:pt idx="2562">
                  <c:v>77.776971631720244</c:v>
                </c:pt>
                <c:pt idx="2563">
                  <c:v>77.733439744612923</c:v>
                </c:pt>
                <c:pt idx="2564">
                  <c:v>77.776971631720244</c:v>
                </c:pt>
                <c:pt idx="2565">
                  <c:v>77.762461002684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1-4E0B-94C5-D40E5FF61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692288"/>
        <c:axId val="187712256"/>
      </c:lineChart>
      <c:dateAx>
        <c:axId val="18369228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712256"/>
        <c:crossesAt val="0"/>
        <c:auto val="1"/>
        <c:lblOffset val="100"/>
        <c:baseTimeUnit val="days"/>
        <c:majorUnit val="1"/>
        <c:majorTimeUnit val="years"/>
      </c:dateAx>
      <c:valAx>
        <c:axId val="18771225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69228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7777659926303597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8837209302325582"/>
          <c:h val="0.66084358119756348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I$10:$I$2575</c:f>
              <c:numCache>
                <c:formatCode>0.0</c:formatCode>
                <c:ptCount val="256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54</c:v>
                </c:pt>
                <c:pt idx="2086">
                  <c:v>82.601192343897083</c:v>
                </c:pt>
                <c:pt idx="2087">
                  <c:v>82.906857727737972</c:v>
                </c:pt>
                <c:pt idx="2088">
                  <c:v>82.137285491419661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32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52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17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32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8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3</c:v>
                </c:pt>
                <c:pt idx="2151">
                  <c:v>76.028880866425979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92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19</c:v>
                </c:pt>
                <c:pt idx="2161">
                  <c:v>72.897196261682254</c:v>
                </c:pt>
                <c:pt idx="2162">
                  <c:v>73.507853403141354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15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67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591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63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713</c:v>
                </c:pt>
                <c:pt idx="2201">
                  <c:v>71.960636916558457</c:v>
                </c:pt>
                <c:pt idx="2202">
                  <c:v>73.920673920673934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6006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67</c:v>
                </c:pt>
                <c:pt idx="2215">
                  <c:v>77.712177121771219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34</c:v>
                </c:pt>
                <c:pt idx="2220">
                  <c:v>76.928696668614847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29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18</c:v>
                </c:pt>
                <c:pt idx="2244">
                  <c:v>81.444813984066826</c:v>
                </c:pt>
                <c:pt idx="2245">
                  <c:v>80.776311752071166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96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62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31</c:v>
                </c:pt>
                <c:pt idx="2289">
                  <c:v>80.597014925373131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97</c:v>
                </c:pt>
                <c:pt idx="2295">
                  <c:v>80.063868613138681</c:v>
                </c:pt>
                <c:pt idx="2296">
                  <c:v>80.320366132723109</c:v>
                </c:pt>
                <c:pt idx="2297">
                  <c:v>79.936233204281493</c:v>
                </c:pt>
                <c:pt idx="2298">
                  <c:v>79.411764705882362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91</c:v>
                </c:pt>
                <c:pt idx="2302">
                  <c:v>79.489695780176646</c:v>
                </c:pt>
                <c:pt idx="2303">
                  <c:v>78.670153156518495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71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64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087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25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6006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18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47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32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65</c:v>
                </c:pt>
                <c:pt idx="2387">
                  <c:v>71.926229508196727</c:v>
                </c:pt>
                <c:pt idx="2388">
                  <c:v>72.321428571428569</c:v>
                </c:pt>
                <c:pt idx="2389">
                  <c:v>72.485716252495365</c:v>
                </c:pt>
                <c:pt idx="2390">
                  <c:v>72.000000000000014</c:v>
                </c:pt>
                <c:pt idx="2391">
                  <c:v>72.271791352093345</c:v>
                </c:pt>
                <c:pt idx="2392">
                  <c:v>72.7310401989225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53</c:v>
                </c:pt>
                <c:pt idx="2396">
                  <c:v>72.118348058352183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63</c:v>
                </c:pt>
                <c:pt idx="2402">
                  <c:v>71.681415929203538</c:v>
                </c:pt>
                <c:pt idx="2403">
                  <c:v>71.671658045194675</c:v>
                </c:pt>
                <c:pt idx="2404">
                  <c:v>71.813407897428917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24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331285065455518</c:v>
                </c:pt>
                <c:pt idx="2420">
                  <c:v>70.265581209128513</c:v>
                </c:pt>
                <c:pt idx="2421">
                  <c:v>70.557491289198609</c:v>
                </c:pt>
                <c:pt idx="2422">
                  <c:v>70.76612903225805</c:v>
                </c:pt>
                <c:pt idx="2423">
                  <c:v>70.85183689947516</c:v>
                </c:pt>
                <c:pt idx="2424">
                  <c:v>70.885223830360147</c:v>
                </c:pt>
                <c:pt idx="2425">
                  <c:v>70.861372812920592</c:v>
                </c:pt>
                <c:pt idx="2426">
                  <c:v>70.604800858254009</c:v>
                </c:pt>
                <c:pt idx="2427">
                  <c:v>70.279650270306334</c:v>
                </c:pt>
                <c:pt idx="2428">
                  <c:v>70.415942222816639</c:v>
                </c:pt>
                <c:pt idx="2429">
                  <c:v>70.411233701103299</c:v>
                </c:pt>
                <c:pt idx="2430">
                  <c:v>70.29372496662215</c:v>
                </c:pt>
                <c:pt idx="2431">
                  <c:v>70.3125</c:v>
                </c:pt>
                <c:pt idx="2432">
                  <c:v>70.270270270270274</c:v>
                </c:pt>
                <c:pt idx="2433">
                  <c:v>70.232775295137728</c:v>
                </c:pt>
                <c:pt idx="2434">
                  <c:v>70.317195325542571</c:v>
                </c:pt>
                <c:pt idx="2435">
                  <c:v>70.237459978655281</c:v>
                </c:pt>
                <c:pt idx="2436">
                  <c:v>70.12053006592528</c:v>
                </c:pt>
                <c:pt idx="2437">
                  <c:v>70.11586096683979</c:v>
                </c:pt>
                <c:pt idx="2438">
                  <c:v>70.29372496662215</c:v>
                </c:pt>
                <c:pt idx="2439">
                  <c:v>70.458347273335562</c:v>
                </c:pt>
                <c:pt idx="2440">
                  <c:v>69.596827495042959</c:v>
                </c:pt>
                <c:pt idx="2441">
                  <c:v>69.966777408637867</c:v>
                </c:pt>
                <c:pt idx="2442">
                  <c:v>#N/A</c:v>
                </c:pt>
                <c:pt idx="2443">
                  <c:v>70.37829167223633</c:v>
                </c:pt>
                <c:pt idx="2444">
                  <c:v>70.171931227508992</c:v>
                </c:pt>
                <c:pt idx="2445">
                  <c:v>69.915676249916999</c:v>
                </c:pt>
                <c:pt idx="2446">
                  <c:v>69.753577106518279</c:v>
                </c:pt>
                <c:pt idx="2447">
                  <c:v>69.583030463226052</c:v>
                </c:pt>
                <c:pt idx="2448">
                  <c:v>69.436201780415416</c:v>
                </c:pt>
                <c:pt idx="2449">
                  <c:v>69.404165568151853</c:v>
                </c:pt>
                <c:pt idx="2450">
                  <c:v>69.901752522570376</c:v>
                </c:pt>
                <c:pt idx="2451">
                  <c:v>69.619834710743802</c:v>
                </c:pt>
                <c:pt idx="2452">
                  <c:v>69.883196177329438</c:v>
                </c:pt>
                <c:pt idx="2453">
                  <c:v>70.671140939597308</c:v>
                </c:pt>
                <c:pt idx="2454">
                  <c:v>71.148648648648646</c:v>
                </c:pt>
                <c:pt idx="2455">
                  <c:v>71.05263157894737</c:v>
                </c:pt>
                <c:pt idx="2456">
                  <c:v>70.444206582820442</c:v>
                </c:pt>
                <c:pt idx="2457">
                  <c:v>71.095807170346362</c:v>
                </c:pt>
                <c:pt idx="2458">
                  <c:v>71.700939670434423</c:v>
                </c:pt>
                <c:pt idx="2459">
                  <c:v>71.642400326575043</c:v>
                </c:pt>
                <c:pt idx="2460">
                  <c:v>71.24974626158739</c:v>
                </c:pt>
                <c:pt idx="2461">
                  <c:v>71.9508028698326</c:v>
                </c:pt>
                <c:pt idx="2462">
                  <c:v>71.53532608695653</c:v>
                </c:pt>
                <c:pt idx="2463">
                  <c:v>71.540186153950685</c:v>
                </c:pt>
                <c:pt idx="2464">
                  <c:v>72.123287671232873</c:v>
                </c:pt>
                <c:pt idx="2465">
                  <c:v>73.125</c:v>
                </c:pt>
                <c:pt idx="2466">
                  <c:v>72.371134020618555</c:v>
                </c:pt>
                <c:pt idx="2467">
                  <c:v>72.222222222222214</c:v>
                </c:pt>
                <c:pt idx="2468">
                  <c:v>72.35621521335807</c:v>
                </c:pt>
                <c:pt idx="2469">
                  <c:v>73.931053851014525</c:v>
                </c:pt>
                <c:pt idx="2470">
                  <c:v>73.946629213483135</c:v>
                </c:pt>
                <c:pt idx="2471">
                  <c:v>74.076679563841012</c:v>
                </c:pt>
                <c:pt idx="2472">
                  <c:v>73.37467772280678</c:v>
                </c:pt>
                <c:pt idx="2473">
                  <c:v>73.13515766078622</c:v>
                </c:pt>
                <c:pt idx="2474">
                  <c:v>73.451450892857139</c:v>
                </c:pt>
                <c:pt idx="2475">
                  <c:v>74.20195898809105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73.471950879151549</c:v>
                </c:pt>
                <c:pt idx="2480">
                  <c:v>72.675823038166897</c:v>
                </c:pt>
                <c:pt idx="2481">
                  <c:v>#N/A</c:v>
                </c:pt>
                <c:pt idx="2482">
                  <c:v>73.165647581990001</c:v>
                </c:pt>
                <c:pt idx="2483">
                  <c:v>72.80647168637212</c:v>
                </c:pt>
                <c:pt idx="2484">
                  <c:v>72.35621521335807</c:v>
                </c:pt>
                <c:pt idx="2485">
                  <c:v>72.505680644494944</c:v>
                </c:pt>
                <c:pt idx="2486">
                  <c:v>72.197463147068902</c:v>
                </c:pt>
                <c:pt idx="2487">
                  <c:v>71.44311011601873</c:v>
                </c:pt>
                <c:pt idx="2488">
                  <c:v>71.076611542355721</c:v>
                </c:pt>
                <c:pt idx="2489">
                  <c:v>71.110210696920589</c:v>
                </c:pt>
                <c:pt idx="2490">
                  <c:v>71.091007291385353</c:v>
                </c:pt>
                <c:pt idx="2491">
                  <c:v>71.100607697501701</c:v>
                </c:pt>
                <c:pt idx="2492">
                  <c:v>71.091007291385353</c:v>
                </c:pt>
                <c:pt idx="2493">
                  <c:v>71.26903553299492</c:v>
                </c:pt>
                <c:pt idx="2494">
                  <c:v>71.341463414634148</c:v>
                </c:pt>
                <c:pt idx="2495">
                  <c:v>71.043044123600055</c:v>
                </c:pt>
                <c:pt idx="2496">
                  <c:v>71.477056747216935</c:v>
                </c:pt>
                <c:pt idx="2497">
                  <c:v>71.389830508474574</c:v>
                </c:pt>
                <c:pt idx="2498">
                  <c:v>71.091007291385353</c:v>
                </c:pt>
                <c:pt idx="2499">
                  <c:v>71.26903553299492</c:v>
                </c:pt>
                <c:pt idx="2500">
                  <c:v>71.341463414634148</c:v>
                </c:pt>
                <c:pt idx="2501">
                  <c:v>71.043044123600055</c:v>
                </c:pt>
                <c:pt idx="2502">
                  <c:v>71.477056747216935</c:v>
                </c:pt>
                <c:pt idx="2503">
                  <c:v>71.389830508474574</c:v>
                </c:pt>
                <c:pt idx="2504">
                  <c:v>71.754684838160131</c:v>
                </c:pt>
                <c:pt idx="2505">
                  <c:v>71.931142837625529</c:v>
                </c:pt>
                <c:pt idx="2506">
                  <c:v>70.799435218180605</c:v>
                </c:pt>
                <c:pt idx="2507">
                  <c:v>70.842303552206687</c:v>
                </c:pt>
                <c:pt idx="2508">
                  <c:v>71.220831924247548</c:v>
                </c:pt>
                <c:pt idx="2509">
                  <c:v>71.139035265504646</c:v>
                </c:pt>
                <c:pt idx="2510">
                  <c:v>70.481927710843379</c:v>
                </c:pt>
                <c:pt idx="2511">
                  <c:v>#N/A</c:v>
                </c:pt>
                <c:pt idx="2512">
                  <c:v>70.505523937060602</c:v>
                </c:pt>
                <c:pt idx="2513">
                  <c:v>69.906393148775138</c:v>
                </c:pt>
                <c:pt idx="2514">
                  <c:v>70.031923383878691</c:v>
                </c:pt>
                <c:pt idx="2515">
                  <c:v>70.129870129870127</c:v>
                </c:pt>
                <c:pt idx="2516">
                  <c:v>70.050558807876527</c:v>
                </c:pt>
                <c:pt idx="2517">
                  <c:v>70.176607797400862</c:v>
                </c:pt>
                <c:pt idx="2518">
                  <c:v>70.008643042350911</c:v>
                </c:pt>
                <c:pt idx="2519">
                  <c:v>#N/A</c:v>
                </c:pt>
                <c:pt idx="2520">
                  <c:v>70.055219213625165</c:v>
                </c:pt>
                <c:pt idx="2521">
                  <c:v>69.943540352042504</c:v>
                </c:pt>
                <c:pt idx="2522">
                  <c:v>69.990029910269186</c:v>
                </c:pt>
                <c:pt idx="2523">
                  <c:v>69.920318725099605</c:v>
                </c:pt>
                <c:pt idx="2524">
                  <c:v>70.013297872340416</c:v>
                </c:pt>
                <c:pt idx="2525">
                  <c:v>70.190641247833625</c:v>
                </c:pt>
                <c:pt idx="2526">
                  <c:v>70.02726607701004</c:v>
                </c:pt>
                <c:pt idx="2527">
                  <c:v>70.204680312020798</c:v>
                </c:pt>
                <c:pt idx="2528">
                  <c:v>70.704357751964011</c:v>
                </c:pt>
                <c:pt idx="2529">
                  <c:v>71.264212236058484</c:v>
                </c:pt>
                <c:pt idx="2530">
                  <c:v>71.754684838160131</c:v>
                </c:pt>
                <c:pt idx="2531">
                  <c:v>71.705822267620022</c:v>
                </c:pt>
                <c:pt idx="2532">
                  <c:v>71.404353427815821</c:v>
                </c:pt>
                <c:pt idx="2533">
                  <c:v>71.336630309599613</c:v>
                </c:pt>
                <c:pt idx="2534">
                  <c:v>70.918642241379317</c:v>
                </c:pt>
                <c:pt idx="2535">
                  <c:v>70.552763819095475</c:v>
                </c:pt>
                <c:pt idx="2536">
                  <c:v>70.576407506702409</c:v>
                </c:pt>
                <c:pt idx="2537">
                  <c:v>#N/A</c:v>
                </c:pt>
                <c:pt idx="2538">
                  <c:v>69.813697540277118</c:v>
                </c:pt>
                <c:pt idx="2539">
                  <c:v>69.504950495049499</c:v>
                </c:pt>
                <c:pt idx="2540">
                  <c:v>69.56004756242568</c:v>
                </c:pt>
                <c:pt idx="2541">
                  <c:v>69.59222787654484</c:v>
                </c:pt>
                <c:pt idx="2542">
                  <c:v>69.390444810543656</c:v>
                </c:pt>
                <c:pt idx="2543">
                  <c:v>69.550858652575954</c:v>
                </c:pt>
                <c:pt idx="2544">
                  <c:v>69.619834710743802</c:v>
                </c:pt>
                <c:pt idx="2545">
                  <c:v>69.56004756242568</c:v>
                </c:pt>
                <c:pt idx="2546">
                  <c:v>69.413315754779177</c:v>
                </c:pt>
                <c:pt idx="2547">
                  <c:v>69.495776135163666</c:v>
                </c:pt>
                <c:pt idx="2548">
                  <c:v>69.449940641076367</c:v>
                </c:pt>
                <c:pt idx="2549">
                  <c:v>69.772064670023866</c:v>
                </c:pt>
                <c:pt idx="2550">
                  <c:v>69.381300652302812</c:v>
                </c:pt>
                <c:pt idx="2551">
                  <c:v>69.317358962543608</c:v>
                </c:pt>
                <c:pt idx="2552">
                  <c:v>69.390444810543656</c:v>
                </c:pt>
                <c:pt idx="2553">
                  <c:v>68.88656286798377</c:v>
                </c:pt>
                <c:pt idx="2554">
                  <c:v>68.819031435853873</c:v>
                </c:pt>
                <c:pt idx="2555">
                  <c:v>68.648542929786814</c:v>
                </c:pt>
                <c:pt idx="2556">
                  <c:v>68.054029599948294</c:v>
                </c:pt>
                <c:pt idx="2557">
                  <c:v>68.221574344023324</c:v>
                </c:pt>
                <c:pt idx="2558">
                  <c:v>68.084831242725969</c:v>
                </c:pt>
                <c:pt idx="2559">
                  <c:v>68.049631640170603</c:v>
                </c:pt>
                <c:pt idx="2560">
                  <c:v>68.036441170769521</c:v>
                </c:pt>
                <c:pt idx="2561">
                  <c:v>68.023255813953483</c:v>
                </c:pt>
                <c:pt idx="2562">
                  <c:v>67.756257641078435</c:v>
                </c:pt>
                <c:pt idx="2563">
                  <c:v>67.660476771830631</c:v>
                </c:pt>
                <c:pt idx="2564">
                  <c:v>#N/A</c:v>
                </c:pt>
                <c:pt idx="2565">
                  <c:v>67.147047570462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F-4991-BA2C-8D34AD1191BA}"/>
            </c:ext>
          </c:extLst>
        </c:ser>
        <c:ser>
          <c:idx val="5"/>
          <c:order val="1"/>
          <c:tx>
            <c:strRef>
              <c:f>'G V.0.19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L$10:$L$2575</c:f>
              <c:numCache>
                <c:formatCode>0.0</c:formatCode>
                <c:ptCount val="2566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815885353412682</c:v>
                </c:pt>
                <c:pt idx="2420">
                  <c:v>73.223828030119023</c:v>
                </c:pt>
                <c:pt idx="2421">
                  <c:v>73.621569103716283</c:v>
                </c:pt>
                <c:pt idx="2422">
                  <c:v>73.700510080155439</c:v>
                </c:pt>
                <c:pt idx="2423">
                  <c:v>74.152902598979836</c:v>
                </c:pt>
                <c:pt idx="2424">
                  <c:v>74.429196016516883</c:v>
                </c:pt>
                <c:pt idx="2425">
                  <c:v>74.644765606023796</c:v>
                </c:pt>
                <c:pt idx="2426">
                  <c:v>74.662982754432832</c:v>
                </c:pt>
                <c:pt idx="2427">
                  <c:v>73.888753947048826</c:v>
                </c:pt>
                <c:pt idx="2428">
                  <c:v>73.788559630799128</c:v>
                </c:pt>
                <c:pt idx="2429">
                  <c:v>73.837138693223224</c:v>
                </c:pt>
                <c:pt idx="2430">
                  <c:v>73.967694923487969</c:v>
                </c:pt>
                <c:pt idx="2431">
                  <c:v>73.615496720913271</c:v>
                </c:pt>
                <c:pt idx="2432">
                  <c:v>73.618532912314791</c:v>
                </c:pt>
                <c:pt idx="2433">
                  <c:v>73.80981297060967</c:v>
                </c:pt>
                <c:pt idx="2434">
                  <c:v>74.155938790381342</c:v>
                </c:pt>
                <c:pt idx="2435">
                  <c:v>73.621569103716283</c:v>
                </c:pt>
                <c:pt idx="2436">
                  <c:v>73.333130920573225</c:v>
                </c:pt>
                <c:pt idx="2437">
                  <c:v>73.618532912314791</c:v>
                </c:pt>
                <c:pt idx="2438">
                  <c:v>73.630677677920815</c:v>
                </c:pt>
                <c:pt idx="2439">
                  <c:v>73.946441583677441</c:v>
                </c:pt>
                <c:pt idx="2440">
                  <c:v>73.636750060723827</c:v>
                </c:pt>
                <c:pt idx="2441">
                  <c:v>74.092178770949729</c:v>
                </c:pt>
                <c:pt idx="2442">
                  <c:v>74.253096915229548</c:v>
                </c:pt>
                <c:pt idx="2443">
                  <c:v>75.44632013602137</c:v>
                </c:pt>
                <c:pt idx="2444">
                  <c:v>74.62654845761476</c:v>
                </c:pt>
                <c:pt idx="2445">
                  <c:v>74.489919844546989</c:v>
                </c:pt>
                <c:pt idx="2446">
                  <c:v>74.453485547728931</c:v>
                </c:pt>
                <c:pt idx="2447">
                  <c:v>74.131649259169308</c:v>
                </c:pt>
                <c:pt idx="2448">
                  <c:v>74.389725528297305</c:v>
                </c:pt>
                <c:pt idx="2449">
                  <c:v>74.58100558659217</c:v>
                </c:pt>
                <c:pt idx="2450">
                  <c:v>75.737794510565948</c:v>
                </c:pt>
                <c:pt idx="2451">
                  <c:v>75.315763905756612</c:v>
                </c:pt>
                <c:pt idx="2452">
                  <c:v>75.470609667233418</c:v>
                </c:pt>
                <c:pt idx="2453">
                  <c:v>75.731722127762936</c:v>
                </c:pt>
                <c:pt idx="2454">
                  <c:v>76.086956521739125</c:v>
                </c:pt>
                <c:pt idx="2455">
                  <c:v>76.117318435754186</c:v>
                </c:pt>
                <c:pt idx="2456">
                  <c:v>76.727592907456881</c:v>
                </c:pt>
                <c:pt idx="2457">
                  <c:v>76.630434782608688</c:v>
                </c:pt>
                <c:pt idx="2458">
                  <c:v>77.046393004614998</c:v>
                </c:pt>
                <c:pt idx="2459">
                  <c:v>76.757954821471941</c:v>
                </c:pt>
                <c:pt idx="2460">
                  <c:v>76.797425309691519</c:v>
                </c:pt>
                <c:pt idx="2461">
                  <c:v>77.003886324993928</c:v>
                </c:pt>
                <c:pt idx="2462">
                  <c:v>76.645615739616218</c:v>
                </c:pt>
                <c:pt idx="2463">
                  <c:v>76.439154724313823</c:v>
                </c:pt>
                <c:pt idx="2464">
                  <c:v>76.332888025261113</c:v>
                </c:pt>
                <c:pt idx="2465">
                  <c:v>76.390575661889727</c:v>
                </c:pt>
                <c:pt idx="2466">
                  <c:v>76.448263298518341</c:v>
                </c:pt>
                <c:pt idx="2467">
                  <c:v>76.335924216662619</c:v>
                </c:pt>
                <c:pt idx="2468">
                  <c:v>76.059630799125571</c:v>
                </c:pt>
                <c:pt idx="2469">
                  <c:v>77.070682535827061</c:v>
                </c:pt>
                <c:pt idx="2470">
                  <c:v>77.553436968666503</c:v>
                </c:pt>
                <c:pt idx="2471">
                  <c:v>76.846004372115615</c:v>
                </c:pt>
                <c:pt idx="2472">
                  <c:v>77.146587320864711</c:v>
                </c:pt>
                <c:pt idx="2473">
                  <c:v>76.818678649502061</c:v>
                </c:pt>
                <c:pt idx="2474">
                  <c:v>76.909764391547242</c:v>
                </c:pt>
                <c:pt idx="2475">
                  <c:v>77.33483118775807</c:v>
                </c:pt>
                <c:pt idx="2476">
                  <c:v>#N/A</c:v>
                </c:pt>
                <c:pt idx="2477">
                  <c:v>76.882438668933688</c:v>
                </c:pt>
                <c:pt idx="2478">
                  <c:v>76.679013845032799</c:v>
                </c:pt>
                <c:pt idx="2479">
                  <c:v>77.058537770221022</c:v>
                </c:pt>
                <c:pt idx="2480">
                  <c:v>76.839931989312603</c:v>
                </c:pt>
                <c:pt idx="2481">
                  <c:v>77.113189215448145</c:v>
                </c:pt>
                <c:pt idx="2482">
                  <c:v>77.201238766091805</c:v>
                </c:pt>
                <c:pt idx="2483">
                  <c:v>77.28928831673548</c:v>
                </c:pt>
                <c:pt idx="2484">
                  <c:v>77.517002671848431</c:v>
                </c:pt>
                <c:pt idx="2485">
                  <c:v>77.280179742530976</c:v>
                </c:pt>
                <c:pt idx="2486">
                  <c:v>76.794389118290013</c:v>
                </c:pt>
                <c:pt idx="2487">
                  <c:v>77.058537770221022</c:v>
                </c:pt>
                <c:pt idx="2488">
                  <c:v>77.022103473402964</c:v>
                </c:pt>
                <c:pt idx="2489">
                  <c:v>77.009958707796926</c:v>
                </c:pt>
                <c:pt idx="2490">
                  <c:v>77.201238766091805</c:v>
                </c:pt>
                <c:pt idx="2491">
                  <c:v>77.158732086470721</c:v>
                </c:pt>
                <c:pt idx="2492">
                  <c:v>77.371265484576128</c:v>
                </c:pt>
                <c:pt idx="2493">
                  <c:v>77.313577847947528</c:v>
                </c:pt>
                <c:pt idx="2494">
                  <c:v>77.377337867379154</c:v>
                </c:pt>
                <c:pt idx="2495">
                  <c:v>77.088899684236097</c:v>
                </c:pt>
                <c:pt idx="2496">
                  <c:v>76.994777750789396</c:v>
                </c:pt>
                <c:pt idx="2497">
                  <c:v>77.034248239008988</c:v>
                </c:pt>
                <c:pt idx="2498">
                  <c:v>77.371265484576128</c:v>
                </c:pt>
                <c:pt idx="2499">
                  <c:v>77.313577847947528</c:v>
                </c:pt>
                <c:pt idx="2500">
                  <c:v>77.377337867379154</c:v>
                </c:pt>
                <c:pt idx="2501">
                  <c:v>77.088899684236097</c:v>
                </c:pt>
                <c:pt idx="2502">
                  <c:v>76.994777750789396</c:v>
                </c:pt>
                <c:pt idx="2503">
                  <c:v>77.034248239008988</c:v>
                </c:pt>
                <c:pt idx="2504">
                  <c:v>76.803497692494531</c:v>
                </c:pt>
                <c:pt idx="2505">
                  <c:v>77.474495992227347</c:v>
                </c:pt>
                <c:pt idx="2506">
                  <c:v>76.348068982268643</c:v>
                </c:pt>
                <c:pt idx="2507">
                  <c:v>76.244838474617438</c:v>
                </c:pt>
                <c:pt idx="2508">
                  <c:v>76.703303376244833</c:v>
                </c:pt>
                <c:pt idx="2509">
                  <c:v>76.545421423366534</c:v>
                </c:pt>
                <c:pt idx="2510">
                  <c:v>76.557566188972544</c:v>
                </c:pt>
                <c:pt idx="2511">
                  <c:v>76.612217634199652</c:v>
                </c:pt>
                <c:pt idx="2512">
                  <c:v>76.924945348554758</c:v>
                </c:pt>
                <c:pt idx="2513">
                  <c:v>76.226621326208416</c:v>
                </c:pt>
                <c:pt idx="2514">
                  <c:v>76.217512752003884</c:v>
                </c:pt>
                <c:pt idx="2515">
                  <c:v>76.51505950935146</c:v>
                </c:pt>
                <c:pt idx="2516">
                  <c:v>76.442190915715329</c:v>
                </c:pt>
                <c:pt idx="2517">
                  <c:v>76.60918144279816</c:v>
                </c:pt>
                <c:pt idx="2518">
                  <c:v>76.994777750789396</c:v>
                </c:pt>
                <c:pt idx="2519">
                  <c:v>77.000850133592408</c:v>
                </c:pt>
                <c:pt idx="2520">
                  <c:v>77.085863492834577</c:v>
                </c:pt>
                <c:pt idx="2521">
                  <c:v>77.046393004614998</c:v>
                </c:pt>
                <c:pt idx="2522">
                  <c:v>76.842968180714109</c:v>
                </c:pt>
                <c:pt idx="2523">
                  <c:v>76.818678649502061</c:v>
                </c:pt>
                <c:pt idx="2524">
                  <c:v>76.776171969880977</c:v>
                </c:pt>
                <c:pt idx="2525">
                  <c:v>76.988705367986384</c:v>
                </c:pt>
                <c:pt idx="2526">
                  <c:v>76.985669176584892</c:v>
                </c:pt>
                <c:pt idx="2527">
                  <c:v>77.280179742530976</c:v>
                </c:pt>
                <c:pt idx="2528">
                  <c:v>77.453242652416805</c:v>
                </c:pt>
                <c:pt idx="2529">
                  <c:v>77.905635171241201</c:v>
                </c:pt>
                <c:pt idx="2530">
                  <c:v>78.033155210104439</c:v>
                </c:pt>
                <c:pt idx="2531">
                  <c:v>77.67792081612825</c:v>
                </c:pt>
                <c:pt idx="2532">
                  <c:v>77.778115132377948</c:v>
                </c:pt>
                <c:pt idx="2533">
                  <c:v>77.78418751518096</c:v>
                </c:pt>
                <c:pt idx="2534">
                  <c:v>77.450206461015298</c:v>
                </c:pt>
                <c:pt idx="2535">
                  <c:v>77.389482632985178</c:v>
                </c:pt>
                <c:pt idx="2536">
                  <c:v>77.076754918630073</c:v>
                </c:pt>
                <c:pt idx="2537">
                  <c:v>77.079791110031564</c:v>
                </c:pt>
                <c:pt idx="2538">
                  <c:v>77.319650230750554</c:v>
                </c:pt>
                <c:pt idx="2539">
                  <c:v>76.408792810298749</c:v>
                </c:pt>
                <c:pt idx="2540">
                  <c:v>76.745810055865917</c:v>
                </c:pt>
                <c:pt idx="2541">
                  <c:v>76.836895797911097</c:v>
                </c:pt>
                <c:pt idx="2542">
                  <c:v>76.59400048579063</c:v>
                </c:pt>
                <c:pt idx="2543">
                  <c:v>76.587928102987618</c:v>
                </c:pt>
                <c:pt idx="2544">
                  <c:v>#N/A</c:v>
                </c:pt>
                <c:pt idx="2545">
                  <c:v>#N/A</c:v>
                </c:pt>
                <c:pt idx="2546">
                  <c:v>76.305562302647559</c:v>
                </c:pt>
                <c:pt idx="2547">
                  <c:v>76.384503279086715</c:v>
                </c:pt>
                <c:pt idx="2548">
                  <c:v>76.879402477532182</c:v>
                </c:pt>
                <c:pt idx="2549">
                  <c:v>76.709375759047845</c:v>
                </c:pt>
                <c:pt idx="2550">
                  <c:v>76.715448141850857</c:v>
                </c:pt>
                <c:pt idx="2551">
                  <c:v>77.031212047607482</c:v>
                </c:pt>
                <c:pt idx="2552">
                  <c:v>77.107116832645133</c:v>
                </c:pt>
                <c:pt idx="2553">
                  <c:v>76.147680349769246</c:v>
                </c:pt>
                <c:pt idx="2554">
                  <c:v>75.725649744959924</c:v>
                </c:pt>
                <c:pt idx="2555">
                  <c:v>75.871386932232198</c:v>
                </c:pt>
                <c:pt idx="2556">
                  <c:v>75.640636385717755</c:v>
                </c:pt>
                <c:pt idx="2557">
                  <c:v>75.77422880738402</c:v>
                </c:pt>
                <c:pt idx="2558">
                  <c:v>75.513116346854503</c:v>
                </c:pt>
                <c:pt idx="2559">
                  <c:v>74.845154238523193</c:v>
                </c:pt>
                <c:pt idx="2560">
                  <c:v>75.003036191401506</c:v>
                </c:pt>
                <c:pt idx="2561">
                  <c:v>75.537405878066551</c:v>
                </c:pt>
                <c:pt idx="2562">
                  <c:v>75.947291717269849</c:v>
                </c:pt>
                <c:pt idx="2563">
                  <c:v>75.986762205489427</c:v>
                </c:pt>
                <c:pt idx="2564">
                  <c:v>76.089992713140632</c:v>
                </c:pt>
                <c:pt idx="2565">
                  <c:v>76.150716541170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BF-4991-BA2C-8D34AD1191BA}"/>
            </c:ext>
          </c:extLst>
        </c:ser>
        <c:ser>
          <c:idx val="2"/>
          <c:order val="2"/>
          <c:tx>
            <c:strRef>
              <c:f>'G V.0.19.'!$J$8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J$10:$J$2575</c:f>
              <c:numCache>
                <c:formatCode>0.0</c:formatCode>
                <c:ptCount val="256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33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71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59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2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03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306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89</c:v>
                </c:pt>
                <c:pt idx="2122">
                  <c:v>59.671352857202763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31</c:v>
                </c:pt>
                <c:pt idx="2130">
                  <c:v>52.745984728592468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48</c:v>
                </c:pt>
                <c:pt idx="2139">
                  <c:v>53.74314647294797</c:v>
                </c:pt>
                <c:pt idx="2140">
                  <c:v>53.326859438824137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67</c:v>
                </c:pt>
                <c:pt idx="2145">
                  <c:v>54.784330595444729</c:v>
                </c:pt>
                <c:pt idx="2146">
                  <c:v>54.643108171957202</c:v>
                </c:pt>
                <c:pt idx="2147">
                  <c:v>54.551030544656932</c:v>
                </c:pt>
                <c:pt idx="2148">
                  <c:v>54.758666151357119</c:v>
                </c:pt>
                <c:pt idx="2149">
                  <c:v>54.464790888698069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06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7</c:v>
                </c:pt>
                <c:pt idx="2162">
                  <c:v>54.853744911281574</c:v>
                </c:pt>
                <c:pt idx="2163">
                  <c:v>54.519952824845589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36</c:v>
                </c:pt>
                <c:pt idx="2168">
                  <c:v>56.331948379190578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56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02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64</c:v>
                </c:pt>
                <c:pt idx="2180">
                  <c:v>51.335170548921752</c:v>
                </c:pt>
                <c:pt idx="2181">
                  <c:v>51.548785116794789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57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37</c:v>
                </c:pt>
                <c:pt idx="2191">
                  <c:v>53.340591177481997</c:v>
                </c:pt>
                <c:pt idx="2192">
                  <c:v>53.188546875482459</c:v>
                </c:pt>
                <c:pt idx="2193">
                  <c:v>53.112073596017062</c:v>
                </c:pt>
                <c:pt idx="2194">
                  <c:v>53.281022343412964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32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9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311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33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83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82</c:v>
                </c:pt>
                <c:pt idx="2257">
                  <c:v>44.899163041584522</c:v>
                </c:pt>
                <c:pt idx="2258">
                  <c:v>44.962447951225606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55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9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56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86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43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67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52</c:v>
                </c:pt>
                <c:pt idx="2336">
                  <c:v>40.46857148509562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74</c:v>
                </c:pt>
                <c:pt idx="2354">
                  <c:v>37.605030671886077</c:v>
                </c:pt>
                <c:pt idx="2355">
                  <c:v>37.030516697516759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69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26</c:v>
                </c:pt>
                <c:pt idx="2369">
                  <c:v>36.169258141873598</c:v>
                </c:pt>
                <c:pt idx="2370">
                  <c:v>36.327633762327331</c:v>
                </c:pt>
                <c:pt idx="2371">
                  <c:v>36.346877401528985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79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1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84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27</c:v>
                </c:pt>
                <c:pt idx="2397">
                  <c:v>33.974571907854305</c:v>
                </c:pt>
                <c:pt idx="2398">
                  <c:v>33.972209160991518</c:v>
                </c:pt>
                <c:pt idx="2399">
                  <c:v>33.555229074117541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88</c:v>
                </c:pt>
                <c:pt idx="2405">
                  <c:v>34.100234008547666</c:v>
                </c:pt>
                <c:pt idx="2406">
                  <c:v>34.035871128494009</c:v>
                </c:pt>
                <c:pt idx="2407">
                  <c:v>33.869308668395533</c:v>
                </c:pt>
                <c:pt idx="2408">
                  <c:v>33.864612735806105</c:v>
                </c:pt>
                <c:pt idx="2409">
                  <c:v>34.013693106472836</c:v>
                </c:pt>
                <c:pt idx="2410">
                  <c:v>33.875127824031331</c:v>
                </c:pt>
                <c:pt idx="2411">
                  <c:v>34.065876876895629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06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3.234868524601815</c:v>
                </c:pt>
                <c:pt idx="2420">
                  <c:v>32.970644026203885</c:v>
                </c:pt>
                <c:pt idx="2421">
                  <c:v>32.90838616265566</c:v>
                </c:pt>
                <c:pt idx="2422">
                  <c:v>32.835521418352627</c:v>
                </c:pt>
                <c:pt idx="2423">
                  <c:v>32.569252401456446</c:v>
                </c:pt>
                <c:pt idx="2424">
                  <c:v>32.750520588903377</c:v>
                </c:pt>
                <c:pt idx="2425">
                  <c:v>32.735485213160928</c:v>
                </c:pt>
                <c:pt idx="2426">
                  <c:v>33.743252215582686</c:v>
                </c:pt>
                <c:pt idx="2427">
                  <c:v>33.634817460113553</c:v>
                </c:pt>
                <c:pt idx="2428">
                  <c:v>33.642077780575924</c:v>
                </c:pt>
                <c:pt idx="2429">
                  <c:v>33.621584084778185</c:v>
                </c:pt>
                <c:pt idx="2430">
                  <c:v>33.612399406813431</c:v>
                </c:pt>
                <c:pt idx="2431">
                  <c:v>33.634852025642445</c:v>
                </c:pt>
                <c:pt idx="2432">
                  <c:v>34.126581116997706</c:v>
                </c:pt>
                <c:pt idx="2433">
                  <c:v>34.557973394039159</c:v>
                </c:pt>
                <c:pt idx="2434">
                  <c:v>34.996107884314341</c:v>
                </c:pt>
                <c:pt idx="2435">
                  <c:v>35.135753139804635</c:v>
                </c:pt>
                <c:pt idx="2436">
                  <c:v>34.981445379300908</c:v>
                </c:pt>
                <c:pt idx="2437">
                  <c:v>35.110612396398096</c:v>
                </c:pt>
                <c:pt idx="2438">
                  <c:v>35.100784505086146</c:v>
                </c:pt>
                <c:pt idx="2439">
                  <c:v>35.566480408073673</c:v>
                </c:pt>
                <c:pt idx="2440">
                  <c:v>35.087012127988707</c:v>
                </c:pt>
                <c:pt idx="2441">
                  <c:v>35.127343758384939</c:v>
                </c:pt>
                <c:pt idx="2442">
                  <c:v>35.179410781522243</c:v>
                </c:pt>
                <c:pt idx="2443">
                  <c:v>#N/A</c:v>
                </c:pt>
                <c:pt idx="2444">
                  <c:v>35.415424535600785</c:v>
                </c:pt>
                <c:pt idx="2445">
                  <c:v>35.499087283467084</c:v>
                </c:pt>
                <c:pt idx="2446">
                  <c:v>35.603622890436505</c:v>
                </c:pt>
                <c:pt idx="2447">
                  <c:v>35.554541652408652</c:v>
                </c:pt>
                <c:pt idx="2448">
                  <c:v>35.52945390990952</c:v>
                </c:pt>
                <c:pt idx="2449">
                  <c:v>35.864865161028739</c:v>
                </c:pt>
                <c:pt idx="2450">
                  <c:v>36.586720920223797</c:v>
                </c:pt>
                <c:pt idx="2451">
                  <c:v>36.796459898410951</c:v>
                </c:pt>
                <c:pt idx="2452">
                  <c:v>36.723340705109855</c:v>
                </c:pt>
                <c:pt idx="2453">
                  <c:v>36.984069228457074</c:v>
                </c:pt>
                <c:pt idx="2454">
                  <c:v>37.247254754461416</c:v>
                </c:pt>
                <c:pt idx="2455">
                  <c:v>37.122751937281087</c:v>
                </c:pt>
                <c:pt idx="2456">
                  <c:v>#N/A</c:v>
                </c:pt>
                <c:pt idx="2457">
                  <c:v>36.936154077070128</c:v>
                </c:pt>
                <c:pt idx="2458">
                  <c:v>36.822333803233647</c:v>
                </c:pt>
                <c:pt idx="2459">
                  <c:v>36.947954378941965</c:v>
                </c:pt>
                <c:pt idx="2460">
                  <c:v>36.462240661126827</c:v>
                </c:pt>
                <c:pt idx="2461">
                  <c:v>36.095940568726235</c:v>
                </c:pt>
                <c:pt idx="2462">
                  <c:v>35.737473289052573</c:v>
                </c:pt>
                <c:pt idx="2463">
                  <c:v>35.275148573116077</c:v>
                </c:pt>
                <c:pt idx="2464">
                  <c:v>35.357919913920313</c:v>
                </c:pt>
                <c:pt idx="2465">
                  <c:v>35.714893682030372</c:v>
                </c:pt>
                <c:pt idx="2466">
                  <c:v>35.972241456246437</c:v>
                </c:pt>
                <c:pt idx="2467">
                  <c:v>36.278789302982403</c:v>
                </c:pt>
                <c:pt idx="2468">
                  <c:v>36.409226120948773</c:v>
                </c:pt>
                <c:pt idx="2469">
                  <c:v>36.497940877020227</c:v>
                </c:pt>
                <c:pt idx="2470">
                  <c:v>36.488785528102511</c:v>
                </c:pt>
                <c:pt idx="2471">
                  <c:v>36.19838037873744</c:v>
                </c:pt>
                <c:pt idx="2472">
                  <c:v>36.330658141574254</c:v>
                </c:pt>
                <c:pt idx="2473">
                  <c:v>36.202624616174212</c:v>
                </c:pt>
                <c:pt idx="2474">
                  <c:v>35.689190043857451</c:v>
                </c:pt>
                <c:pt idx="2475">
                  <c:v>35.5988596774597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36.203265342241494</c:v>
                </c:pt>
                <c:pt idx="2483">
                  <c:v>36.612341557981026</c:v>
                </c:pt>
                <c:pt idx="2484">
                  <c:v>36.86476282301102</c:v>
                </c:pt>
                <c:pt idx="2485">
                  <c:v>37.136399326467902</c:v>
                </c:pt>
                <c:pt idx="2486">
                  <c:v>37.342619204364844</c:v>
                </c:pt>
                <c:pt idx="2487">
                  <c:v>37.043257803834571</c:v>
                </c:pt>
                <c:pt idx="2488">
                  <c:v>36.914990807683196</c:v>
                </c:pt>
                <c:pt idx="2489">
                  <c:v>36.944742949511003</c:v>
                </c:pt>
                <c:pt idx="2490">
                  <c:v>37.203941236114964</c:v>
                </c:pt>
                <c:pt idx="2491">
                  <c:v>37.226156990624418</c:v>
                </c:pt>
                <c:pt idx="2492">
                  <c:v>37.073091164880182</c:v>
                </c:pt>
                <c:pt idx="2493">
                  <c:v>36.916989449130462</c:v>
                </c:pt>
                <c:pt idx="2494">
                  <c:v>36.562443096701251</c:v>
                </c:pt>
                <c:pt idx="2495">
                  <c:v>36.524456248814296</c:v>
                </c:pt>
                <c:pt idx="2496">
                  <c:v>36.655478240807625</c:v>
                </c:pt>
                <c:pt idx="2497">
                  <c:v>36.500505198075565</c:v>
                </c:pt>
                <c:pt idx="2498">
                  <c:v>37.073091164880182</c:v>
                </c:pt>
                <c:pt idx="2499">
                  <c:v>36.916989449130462</c:v>
                </c:pt>
                <c:pt idx="2500">
                  <c:v>36.562443096701251</c:v>
                </c:pt>
                <c:pt idx="2501">
                  <c:v>36.524456248814296</c:v>
                </c:pt>
                <c:pt idx="2502">
                  <c:v>36.655478240807625</c:v>
                </c:pt>
                <c:pt idx="2503">
                  <c:v>36.500505198075565</c:v>
                </c:pt>
                <c:pt idx="2504">
                  <c:v>36.27312010763616</c:v>
                </c:pt>
                <c:pt idx="2505">
                  <c:v>36.10000154418691</c:v>
                </c:pt>
                <c:pt idx="2506">
                  <c:v>35.870210886486042</c:v>
                </c:pt>
                <c:pt idx="2507">
                  <c:v>36.091402912524998</c:v>
                </c:pt>
                <c:pt idx="2508">
                  <c:v>35.906415041348787</c:v>
                </c:pt>
                <c:pt idx="2509">
                  <c:v>35.865218873039723</c:v>
                </c:pt>
                <c:pt idx="2510">
                  <c:v>36.009642414300345</c:v>
                </c:pt>
                <c:pt idx="2511">
                  <c:v>35.93622015947156</c:v>
                </c:pt>
                <c:pt idx="2512">
                  <c:v>35.885037886886458</c:v>
                </c:pt>
                <c:pt idx="2513">
                  <c:v>35.796376745020318</c:v>
                </c:pt>
                <c:pt idx="2514">
                  <c:v>35.643521226001567</c:v>
                </c:pt>
                <c:pt idx="2515">
                  <c:v>35.364109036058657</c:v>
                </c:pt>
                <c:pt idx="2516">
                  <c:v>35.440773587153082</c:v>
                </c:pt>
                <c:pt idx="2517">
                  <c:v>35.406382824509649</c:v>
                </c:pt>
                <c:pt idx="2518">
                  <c:v>35.286824313032938</c:v>
                </c:pt>
                <c:pt idx="2519">
                  <c:v>#N/A</c:v>
                </c:pt>
                <c:pt idx="2520">
                  <c:v>35.332460345819648</c:v>
                </c:pt>
                <c:pt idx="2521">
                  <c:v>35.558790776000215</c:v>
                </c:pt>
                <c:pt idx="2522">
                  <c:v>35.625868082012246</c:v>
                </c:pt>
                <c:pt idx="2523">
                  <c:v>36.028590205223779</c:v>
                </c:pt>
                <c:pt idx="2524">
                  <c:v>35.834785883836837</c:v>
                </c:pt>
                <c:pt idx="2525">
                  <c:v>35.827019027206433</c:v>
                </c:pt>
                <c:pt idx="2526">
                  <c:v>35.902870105879302</c:v>
                </c:pt>
                <c:pt idx="2527">
                  <c:v>36.228431767565624</c:v>
                </c:pt>
                <c:pt idx="2528">
                  <c:v>36.065512351059454</c:v>
                </c:pt>
                <c:pt idx="2529">
                  <c:v>#N/A</c:v>
                </c:pt>
                <c:pt idx="2530">
                  <c:v>36.11489960849741</c:v>
                </c:pt>
                <c:pt idx="2531">
                  <c:v>36.012931081910786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35.581830970756521</c:v>
                </c:pt>
                <c:pt idx="2536">
                  <c:v>35.488694411342777</c:v>
                </c:pt>
                <c:pt idx="2537">
                  <c:v>35.311875243429164</c:v>
                </c:pt>
                <c:pt idx="2538">
                  <c:v>35.594600972921121</c:v>
                </c:pt>
                <c:pt idx="2539">
                  <c:v>35.340205027869018</c:v>
                </c:pt>
                <c:pt idx="2540">
                  <c:v>35.277619990493235</c:v>
                </c:pt>
                <c:pt idx="2541">
                  <c:v>35.354444258408094</c:v>
                </c:pt>
                <c:pt idx="2542">
                  <c:v>35.347800401547005</c:v>
                </c:pt>
                <c:pt idx="2543">
                  <c:v>35.473885466298441</c:v>
                </c:pt>
                <c:pt idx="2544">
                  <c:v>35.434250698308901</c:v>
                </c:pt>
                <c:pt idx="2545">
                  <c:v>35.462892533865563</c:v>
                </c:pt>
                <c:pt idx="2546">
                  <c:v>35.373205627860024</c:v>
                </c:pt>
                <c:pt idx="2547">
                  <c:v>35.425352746857854</c:v>
                </c:pt>
                <c:pt idx="2548">
                  <c:v>35.457360209217619</c:v>
                </c:pt>
                <c:pt idx="2549">
                  <c:v>35.415271247788525</c:v>
                </c:pt>
                <c:pt idx="2550">
                  <c:v>35.351962065650625</c:v>
                </c:pt>
                <c:pt idx="2551">
                  <c:v>35.288954923269173</c:v>
                </c:pt>
                <c:pt idx="2552">
                  <c:v>35.109708452496143</c:v>
                </c:pt>
                <c:pt idx="2553">
                  <c:v>34.922470859884164</c:v>
                </c:pt>
                <c:pt idx="2554">
                  <c:v>35.026256957531899</c:v>
                </c:pt>
                <c:pt idx="2555">
                  <c:v>34.971166514049173</c:v>
                </c:pt>
                <c:pt idx="2556">
                  <c:v>34.698624531138343</c:v>
                </c:pt>
                <c:pt idx="2557">
                  <c:v>34.784179772606016</c:v>
                </c:pt>
                <c:pt idx="2558">
                  <c:v>35.026631806842609</c:v>
                </c:pt>
                <c:pt idx="2559">
                  <c:v>35.097622675784621</c:v>
                </c:pt>
                <c:pt idx="2560">
                  <c:v>35.082611762234194</c:v>
                </c:pt>
                <c:pt idx="2561">
                  <c:v>35.380700453376981</c:v>
                </c:pt>
                <c:pt idx="2562">
                  <c:v>35.524479167797296</c:v>
                </c:pt>
                <c:pt idx="2563">
                  <c:v>35.570036538156394</c:v>
                </c:pt>
                <c:pt idx="2564">
                  <c:v>#N/A</c:v>
                </c:pt>
                <c:pt idx="2565">
                  <c:v>35.660842174307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BF-4991-BA2C-8D34AD1191BA}"/>
            </c:ext>
          </c:extLst>
        </c:ser>
        <c:ser>
          <c:idx val="3"/>
          <c:order val="3"/>
          <c:tx>
            <c:strRef>
              <c:f>'G V.0.19.'!$K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K$10:$K$2575</c:f>
              <c:numCache>
                <c:formatCode>0.0</c:formatCode>
                <c:ptCount val="25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6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33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685</c:v>
                </c:pt>
                <c:pt idx="2079">
                  <c:v>89.539496811128402</c:v>
                </c:pt>
                <c:pt idx="2080">
                  <c:v>89.463120923231301</c:v>
                </c:pt>
                <c:pt idx="2081">
                  <c:v>91.276748233848664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7</c:v>
                </c:pt>
                <c:pt idx="2085">
                  <c:v>92.484050002593506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897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34</c:v>
                </c:pt>
                <c:pt idx="2095">
                  <c:v>91.178726668371255</c:v>
                </c:pt>
                <c:pt idx="2096">
                  <c:v>90.830361691288843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31</c:v>
                </c:pt>
                <c:pt idx="2104">
                  <c:v>92.321234401698334</c:v>
                </c:pt>
                <c:pt idx="2105">
                  <c:v>93.141095961970436</c:v>
                </c:pt>
                <c:pt idx="2106">
                  <c:v>93.029322759052476</c:v>
                </c:pt>
                <c:pt idx="2107">
                  <c:v>93.2531380753138</c:v>
                </c:pt>
                <c:pt idx="2108">
                  <c:v>93.743427970557306</c:v>
                </c:pt>
                <c:pt idx="2109">
                  <c:v>92.932346502658177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55</c:v>
                </c:pt>
                <c:pt idx="2114">
                  <c:v>91.276748233848664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34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387</c:v>
                </c:pt>
                <c:pt idx="2122">
                  <c:v>91.878800371019267</c:v>
                </c:pt>
                <c:pt idx="2123">
                  <c:v>91.656813859044874</c:v>
                </c:pt>
                <c:pt idx="2124">
                  <c:v>92.335577421025377</c:v>
                </c:pt>
                <c:pt idx="2125">
                  <c:v>92.522443049141188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42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16</c:v>
                </c:pt>
                <c:pt idx="2135">
                  <c:v>93.107049608355084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3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192</c:v>
                </c:pt>
                <c:pt idx="2148">
                  <c:v>92.498443660510475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91</c:v>
                </c:pt>
                <c:pt idx="2152">
                  <c:v>90.960106111621258</c:v>
                </c:pt>
                <c:pt idx="2153">
                  <c:v>91.062308478038815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63</c:v>
                </c:pt>
                <c:pt idx="2158">
                  <c:v>92.937190513421925</c:v>
                </c:pt>
                <c:pt idx="2159">
                  <c:v>93.487835570469784</c:v>
                </c:pt>
                <c:pt idx="2160">
                  <c:v>93.980602993885725</c:v>
                </c:pt>
                <c:pt idx="2161">
                  <c:v>92.806579221320007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77</c:v>
                </c:pt>
                <c:pt idx="2166">
                  <c:v>92.484050002593506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2</c:v>
                </c:pt>
                <c:pt idx="2172">
                  <c:v>91.053007864365227</c:v>
                </c:pt>
                <c:pt idx="2173">
                  <c:v>91.015824400204181</c:v>
                </c:pt>
                <c:pt idx="2174">
                  <c:v>90.055053285519477</c:v>
                </c:pt>
                <c:pt idx="2175">
                  <c:v>90.264769908368351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492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189</c:v>
                </c:pt>
                <c:pt idx="2199">
                  <c:v>90.023225285267088</c:v>
                </c:pt>
                <c:pt idx="2200">
                  <c:v>90.728679014858528</c:v>
                </c:pt>
                <c:pt idx="2201">
                  <c:v>90.082352346789264</c:v>
                </c:pt>
                <c:pt idx="2202">
                  <c:v>93.107049608355084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100001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21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206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23</c:v>
                </c:pt>
                <c:pt idx="2227">
                  <c:v>96.269099940607944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58</c:v>
                </c:pt>
                <c:pt idx="2234">
                  <c:v>94.865655759510503</c:v>
                </c:pt>
                <c:pt idx="2235">
                  <c:v>96.487905189674763</c:v>
                </c:pt>
                <c:pt idx="2236">
                  <c:v>96.69721785346276</c:v>
                </c:pt>
                <c:pt idx="2237">
                  <c:v>96.326310102647213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89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09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98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36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51</c:v>
                </c:pt>
                <c:pt idx="2266">
                  <c:v>95.659638392617623</c:v>
                </c:pt>
                <c:pt idx="2267">
                  <c:v>95.311915325813857</c:v>
                </c:pt>
                <c:pt idx="2268">
                  <c:v>94.810166967988934</c:v>
                </c:pt>
                <c:pt idx="2269">
                  <c:v>95.047710432325815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903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79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37</c:v>
                </c:pt>
                <c:pt idx="2286">
                  <c:v>97.266924881348544</c:v>
                </c:pt>
                <c:pt idx="2287">
                  <c:v>96.90217391304347</c:v>
                </c:pt>
                <c:pt idx="2288">
                  <c:v>97.304082078148866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03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16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4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39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82</c:v>
                </c:pt>
                <c:pt idx="2312">
                  <c:v>99.542206342117012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37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68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83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41</c:v>
                </c:pt>
                <c:pt idx="2332">
                  <c:v>98.764748241289539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37</c:v>
                </c:pt>
                <c:pt idx="2336">
                  <c:v>98.448456738998402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75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81</c:v>
                </c:pt>
                <c:pt idx="2349">
                  <c:v>99.826437489502268</c:v>
                </c:pt>
                <c:pt idx="2350">
                  <c:v>99.132658734571336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6</c:v>
                </c:pt>
                <c:pt idx="2354">
                  <c:v>99.525537259279929</c:v>
                </c:pt>
                <c:pt idx="2355">
                  <c:v>98.951107164659518</c:v>
                </c:pt>
                <c:pt idx="2356">
                  <c:v>99.226445545105463</c:v>
                </c:pt>
                <c:pt idx="2357">
                  <c:v>99.492215836169848</c:v>
                </c:pt>
                <c:pt idx="2358">
                  <c:v>99.570000558440825</c:v>
                </c:pt>
                <c:pt idx="2359">
                  <c:v>100.18542450974883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5</c:v>
                </c:pt>
                <c:pt idx="2364">
                  <c:v>103.77138866255385</c:v>
                </c:pt>
                <c:pt idx="2365">
                  <c:v>103.9286546980648</c:v>
                </c:pt>
                <c:pt idx="2366">
                  <c:v>103.81972749505064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2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6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9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3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7.5489659700186</c:v>
                </c:pt>
                <c:pt idx="2420">
                  <c:v>96.608149111400081</c:v>
                </c:pt>
                <c:pt idx="2421">
                  <c:v>96.99706234359698</c:v>
                </c:pt>
                <c:pt idx="2422">
                  <c:v>97.34658222319284</c:v>
                </c:pt>
                <c:pt idx="2423">
                  <c:v>97.714692826218013</c:v>
                </c:pt>
                <c:pt idx="2424">
                  <c:v>98.48108257387463</c:v>
                </c:pt>
                <c:pt idx="2425">
                  <c:v>98.731934215626552</c:v>
                </c:pt>
                <c:pt idx="2426">
                  <c:v>99.033548100422124</c:v>
                </c:pt>
                <c:pt idx="2427">
                  <c:v>98.155794109551323</c:v>
                </c:pt>
                <c:pt idx="2428">
                  <c:v>98.731934215626552</c:v>
                </c:pt>
                <c:pt idx="2429">
                  <c:v>98.929146091105807</c:v>
                </c:pt>
                <c:pt idx="2430">
                  <c:v>99.143683274021356</c:v>
                </c:pt>
                <c:pt idx="2431">
                  <c:v>99.298284695923357</c:v>
                </c:pt>
                <c:pt idx="2432">
                  <c:v>100.00560883953109</c:v>
                </c:pt>
                <c:pt idx="2433">
                  <c:v>99.921542255099752</c:v>
                </c:pt>
                <c:pt idx="2434">
                  <c:v>99.798499944027753</c:v>
                </c:pt>
                <c:pt idx="2435">
                  <c:v>99.519982138870262</c:v>
                </c:pt>
                <c:pt idx="2436">
                  <c:v>99.215402593066614</c:v>
                </c:pt>
                <c:pt idx="2437">
                  <c:v>98.9236573457612</c:v>
                </c:pt>
                <c:pt idx="2438">
                  <c:v>98.584540528585634</c:v>
                </c:pt>
                <c:pt idx="2439">
                  <c:v>98.78116343490305</c:v>
                </c:pt>
                <c:pt idx="2440">
                  <c:v>98.053233611966547</c:v>
                </c:pt>
                <c:pt idx="2441">
                  <c:v>98.540952802033814</c:v>
                </c:pt>
                <c:pt idx="2442">
                  <c:v>98.530061892130846</c:v>
                </c:pt>
                <c:pt idx="2443">
                  <c:v>99.381305389889079</c:v>
                </c:pt>
                <c:pt idx="2444">
                  <c:v>98.951107164659518</c:v>
                </c:pt>
                <c:pt idx="2445">
                  <c:v>99.006052529290898</c:v>
                </c:pt>
                <c:pt idx="2446">
                  <c:v>99.022548039542372</c:v>
                </c:pt>
                <c:pt idx="2447">
                  <c:v>98.857839875803933</c:v>
                </c:pt>
                <c:pt idx="2448">
                  <c:v>98.682754040292224</c:v>
                </c:pt>
                <c:pt idx="2449">
                  <c:v>98.786636378746735</c:v>
                </c:pt>
                <c:pt idx="2450">
                  <c:v>100.41676053165128</c:v>
                </c:pt>
                <c:pt idx="2451">
                  <c:v>100.32635606572136</c:v>
                </c:pt>
                <c:pt idx="2452">
                  <c:v>100.43938711131139</c:v>
                </c:pt>
                <c:pt idx="2453">
                  <c:v>100.86553148158623</c:v>
                </c:pt>
                <c:pt idx="2454">
                  <c:v>100.8028041610131</c:v>
                </c:pt>
                <c:pt idx="2455">
                  <c:v>100.85412070818485</c:v>
                </c:pt>
                <c:pt idx="2456">
                  <c:v>#N/A</c:v>
                </c:pt>
                <c:pt idx="2457">
                  <c:v>101.12295825771325</c:v>
                </c:pt>
                <c:pt idx="2458">
                  <c:v>101.72295755362848</c:v>
                </c:pt>
                <c:pt idx="2459">
                  <c:v>101.82752712735581</c:v>
                </c:pt>
                <c:pt idx="2460">
                  <c:v>101.93231191401782</c:v>
                </c:pt>
                <c:pt idx="2461">
                  <c:v>102.17765042979943</c:v>
                </c:pt>
                <c:pt idx="2462">
                  <c:v>101.99061892232011</c:v>
                </c:pt>
                <c:pt idx="2463">
                  <c:v>101.92065851148963</c:v>
                </c:pt>
                <c:pt idx="2464">
                  <c:v>101.89735969825122</c:v>
                </c:pt>
                <c:pt idx="2465">
                  <c:v>101.9090077732053</c:v>
                </c:pt>
                <c:pt idx="2466">
                  <c:v>101.29530735143734</c:v>
                </c:pt>
                <c:pt idx="2467">
                  <c:v>101.85079401348109</c:v>
                </c:pt>
                <c:pt idx="2468">
                  <c:v>101.79264672299612</c:v>
                </c:pt>
                <c:pt idx="2469">
                  <c:v>102.66597570104221</c:v>
                </c:pt>
                <c:pt idx="2470">
                  <c:v>102.93268675672553</c:v>
                </c:pt>
                <c:pt idx="2471">
                  <c:v>102.8021217712177</c:v>
                </c:pt>
                <c:pt idx="2472">
                  <c:v>102.94457274826789</c:v>
                </c:pt>
                <c:pt idx="2473">
                  <c:v>103.20676082426488</c:v>
                </c:pt>
                <c:pt idx="2474">
                  <c:v>103.74723612242522</c:v>
                </c:pt>
                <c:pt idx="2475">
                  <c:v>104.47061580828499</c:v>
                </c:pt>
                <c:pt idx="2476">
                  <c:v>#N/A</c:v>
                </c:pt>
                <c:pt idx="2477">
                  <c:v>#N/A</c:v>
                </c:pt>
                <c:pt idx="2478">
                  <c:v>104.30560430560429</c:v>
                </c:pt>
                <c:pt idx="2479">
                  <c:v>104.80837056195624</c:v>
                </c:pt>
                <c:pt idx="2480">
                  <c:v>104.48285965426311</c:v>
                </c:pt>
                <c:pt idx="2481">
                  <c:v>104.70988959361051</c:v>
                </c:pt>
                <c:pt idx="2482">
                  <c:v>104.7221895923881</c:v>
                </c:pt>
                <c:pt idx="2483">
                  <c:v>104.54412195836997</c:v>
                </c:pt>
                <c:pt idx="2484">
                  <c:v>104.84534870045866</c:v>
                </c:pt>
                <c:pt idx="2485">
                  <c:v>104.44001874414244</c:v>
                </c:pt>
                <c:pt idx="2486">
                  <c:v>103.63868867705183</c:v>
                </c:pt>
                <c:pt idx="2487">
                  <c:v>103.19481421460817</c:v>
                </c:pt>
                <c:pt idx="2488">
                  <c:v>103.07550005781016</c:v>
                </c:pt>
                <c:pt idx="2489">
                  <c:v>102.59508602336152</c:v>
                </c:pt>
                <c:pt idx="2490">
                  <c:v>102.67188759645285</c:v>
                </c:pt>
                <c:pt idx="2491">
                  <c:v>102.54198297676558</c:v>
                </c:pt>
                <c:pt idx="2492">
                  <c:v>103.02785161215763</c:v>
                </c:pt>
                <c:pt idx="2493">
                  <c:v>103.11126532500579</c:v>
                </c:pt>
                <c:pt idx="2494">
                  <c:v>103.29046460433322</c:v>
                </c:pt>
                <c:pt idx="2495">
                  <c:v>103.30243337195827</c:v>
                </c:pt>
                <c:pt idx="2496">
                  <c:v>103.32039172509707</c:v>
                </c:pt>
                <c:pt idx="2497">
                  <c:v>103.29644864144605</c:v>
                </c:pt>
                <c:pt idx="2498">
                  <c:v>103.02785161215763</c:v>
                </c:pt>
                <c:pt idx="2499">
                  <c:v>103.11126532500579</c:v>
                </c:pt>
                <c:pt idx="2500">
                  <c:v>103.29046460433322</c:v>
                </c:pt>
                <c:pt idx="2501">
                  <c:v>103.30243337195827</c:v>
                </c:pt>
                <c:pt idx="2502">
                  <c:v>103.32039172509707</c:v>
                </c:pt>
                <c:pt idx="2503">
                  <c:v>103.29644864144605</c:v>
                </c:pt>
                <c:pt idx="2504">
                  <c:v>103.36231884057972</c:v>
                </c:pt>
                <c:pt idx="2505">
                  <c:v>104.16544955307589</c:v>
                </c:pt>
                <c:pt idx="2506">
                  <c:v>102.53018976423232</c:v>
                </c:pt>
                <c:pt idx="2507">
                  <c:v>102.24210103790354</c:v>
                </c:pt>
                <c:pt idx="2508">
                  <c:v>102.20693608483806</c:v>
                </c:pt>
                <c:pt idx="2509">
                  <c:v>101.96145708240407</c:v>
                </c:pt>
                <c:pt idx="2510">
                  <c:v>101.81008393764633</c:v>
                </c:pt>
                <c:pt idx="2511">
                  <c:v>101.86243144424132</c:v>
                </c:pt>
                <c:pt idx="2512">
                  <c:v>101.24354096871274</c:v>
                </c:pt>
                <c:pt idx="2513">
                  <c:v>100.50732807215333</c:v>
                </c:pt>
                <c:pt idx="2514">
                  <c:v>100.96262740656852</c:v>
                </c:pt>
                <c:pt idx="2515">
                  <c:v>101.24929017603634</c:v>
                </c:pt>
                <c:pt idx="2516">
                  <c:v>101.12869377800465</c:v>
                </c:pt>
                <c:pt idx="2517">
                  <c:v>101.27229353629443</c:v>
                </c:pt>
                <c:pt idx="2518">
                  <c:v>101.54915138398451</c:v>
                </c:pt>
                <c:pt idx="2519">
                  <c:v>101.28379913655988</c:v>
                </c:pt>
                <c:pt idx="2520">
                  <c:v>101.32984769265741</c:v>
                </c:pt>
                <c:pt idx="2521">
                  <c:v>101.31833162859417</c:v>
                </c:pt>
                <c:pt idx="2522">
                  <c:v>101.30681818181819</c:v>
                </c:pt>
                <c:pt idx="2523">
                  <c:v>101.29530735143734</c:v>
                </c:pt>
                <c:pt idx="2524">
                  <c:v>100.73446327683615</c:v>
                </c:pt>
                <c:pt idx="2525">
                  <c:v>100.88265248387461</c:v>
                </c:pt>
                <c:pt idx="2526">
                  <c:v>100.6094120302449</c:v>
                </c:pt>
                <c:pt idx="2527">
                  <c:v>100.75723327305603</c:v>
                </c:pt>
                <c:pt idx="2528">
                  <c:v>101.34712669811856</c:v>
                </c:pt>
                <c:pt idx="2529">
                  <c:v>101.71135196805477</c:v>
                </c:pt>
                <c:pt idx="2530">
                  <c:v>101.73456578797216</c:v>
                </c:pt>
                <c:pt idx="2531">
                  <c:v>101.72876133964741</c:v>
                </c:pt>
                <c:pt idx="2532">
                  <c:v>101.59544159544159</c:v>
                </c:pt>
                <c:pt idx="2533">
                  <c:v>101.44515248065544</c:v>
                </c:pt>
                <c:pt idx="2534">
                  <c:v>101.06563881646071</c:v>
                </c:pt>
                <c:pt idx="2535">
                  <c:v>101.01983002832861</c:v>
                </c:pt>
                <c:pt idx="2536">
                  <c:v>100.45070422535211</c:v>
                </c:pt>
                <c:pt idx="2537">
                  <c:v>100.10105546822368</c:v>
                </c:pt>
                <c:pt idx="2538">
                  <c:v>99.809673085535152</c:v>
                </c:pt>
                <c:pt idx="2539">
                  <c:v>98.973077990563397</c:v>
                </c:pt>
                <c:pt idx="2540">
                  <c:v>99.281697199175895</c:v>
                </c:pt>
                <c:pt idx="2541">
                  <c:v>98.824963972951991</c:v>
                </c:pt>
                <c:pt idx="2542">
                  <c:v>98.3235910444469</c:v>
                </c:pt>
                <c:pt idx="2543">
                  <c:v>98.437586264009283</c:v>
                </c:pt>
                <c:pt idx="2544">
                  <c:v>#N/A</c:v>
                </c:pt>
                <c:pt idx="2545">
                  <c:v>#N/A</c:v>
                </c:pt>
                <c:pt idx="2546">
                  <c:v>98.155794109551323</c:v>
                </c:pt>
                <c:pt idx="2547">
                  <c:v>98.155794109551323</c:v>
                </c:pt>
                <c:pt idx="2548">
                  <c:v>98.399558498896226</c:v>
                </c:pt>
                <c:pt idx="2549">
                  <c:v>98.715535378141936</c:v>
                </c:pt>
                <c:pt idx="2550">
                  <c:v>98.432151926686544</c:v>
                </c:pt>
                <c:pt idx="2551">
                  <c:v>98.748338502436852</c:v>
                </c:pt>
                <c:pt idx="2552">
                  <c:v>98.649994467190439</c:v>
                </c:pt>
                <c:pt idx="2553">
                  <c:v>97.725404220334326</c:v>
                </c:pt>
                <c:pt idx="2554">
                  <c:v>97.580998248686512</c:v>
                </c:pt>
                <c:pt idx="2555">
                  <c:v>97.613051571225228</c:v>
                </c:pt>
                <c:pt idx="2556">
                  <c:v>97.800449783336092</c:v>
                </c:pt>
                <c:pt idx="2557">
                  <c:v>98.096390845070417</c:v>
                </c:pt>
                <c:pt idx="2558">
                  <c:v>98.12338341313081</c:v>
                </c:pt>
                <c:pt idx="2559">
                  <c:v>97.795085563843784</c:v>
                </c:pt>
                <c:pt idx="2560">
                  <c:v>97.762912600065789</c:v>
                </c:pt>
                <c:pt idx="2561">
                  <c:v>97.5489659700186</c:v>
                </c:pt>
                <c:pt idx="2562">
                  <c:v>97.61839583903641</c:v>
                </c:pt>
                <c:pt idx="2563">
                  <c:v>97.720048229748983</c:v>
                </c:pt>
                <c:pt idx="2564">
                  <c:v>97.805814591332961</c:v>
                </c:pt>
                <c:pt idx="2565">
                  <c:v>97.82727971030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F-4991-BA2C-8D34AD1191BA}"/>
            </c:ext>
          </c:extLst>
        </c:ser>
        <c:ser>
          <c:idx val="0"/>
          <c:order val="4"/>
          <c:tx>
            <c:strRef>
              <c:f>'G V.0.19.'!$H$8</c:f>
              <c:strCache>
                <c:ptCount val="1"/>
                <c:pt idx="0">
                  <c:v>Euro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H$10:$H$2575</c:f>
              <c:numCache>
                <c:formatCode>0.0</c:formatCode>
                <c:ptCount val="2566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6.398461873322205</c:v>
                </c:pt>
                <c:pt idx="2420">
                  <c:v>75.955887687731249</c:v>
                </c:pt>
                <c:pt idx="2421">
                  <c:v>76.159036494232026</c:v>
                </c:pt>
                <c:pt idx="2422">
                  <c:v>76.369440615250667</c:v>
                </c:pt>
                <c:pt idx="2423">
                  <c:v>76.637887252412384</c:v>
                </c:pt>
                <c:pt idx="2424">
                  <c:v>76.775738228252195</c:v>
                </c:pt>
                <c:pt idx="2425">
                  <c:v>76.935355147645652</c:v>
                </c:pt>
                <c:pt idx="2426">
                  <c:v>77.044184865413911</c:v>
                </c:pt>
                <c:pt idx="2427">
                  <c:v>76.354929986214898</c:v>
                </c:pt>
                <c:pt idx="2428">
                  <c:v>76.45650438946528</c:v>
                </c:pt>
                <c:pt idx="2429">
                  <c:v>76.68141913951969</c:v>
                </c:pt>
                <c:pt idx="2430">
                  <c:v>76.652397881448152</c:v>
                </c:pt>
                <c:pt idx="2431">
                  <c:v>76.601610679822969</c:v>
                </c:pt>
                <c:pt idx="2432">
                  <c:v>76.841036058913147</c:v>
                </c:pt>
                <c:pt idx="2433">
                  <c:v>76.884567946020468</c:v>
                </c:pt>
                <c:pt idx="2434">
                  <c:v>77.138503954146401</c:v>
                </c:pt>
                <c:pt idx="2435">
                  <c:v>76.732206341144888</c:v>
                </c:pt>
                <c:pt idx="2436">
                  <c:v>76.471015018501049</c:v>
                </c:pt>
                <c:pt idx="2437">
                  <c:v>76.478270333018941</c:v>
                </c:pt>
                <c:pt idx="2438">
                  <c:v>76.942610462163529</c:v>
                </c:pt>
                <c:pt idx="2439">
                  <c:v>77.044184865413911</c:v>
                </c:pt>
                <c:pt idx="2440">
                  <c:v>76.449249074947403</c:v>
                </c:pt>
                <c:pt idx="2441">
                  <c:v>77.348908075165056</c:v>
                </c:pt>
                <c:pt idx="2442">
                  <c:v>77.646375970398324</c:v>
                </c:pt>
                <c:pt idx="2443">
                  <c:v>77.929333236595809</c:v>
                </c:pt>
                <c:pt idx="2444">
                  <c:v>77.530290938112174</c:v>
                </c:pt>
                <c:pt idx="2445">
                  <c:v>77.421461220343886</c:v>
                </c:pt>
                <c:pt idx="2446">
                  <c:v>77.566567510701574</c:v>
                </c:pt>
                <c:pt idx="2447">
                  <c:v>77.508524994558513</c:v>
                </c:pt>
                <c:pt idx="2448">
                  <c:v>77.414205905826009</c:v>
                </c:pt>
                <c:pt idx="2449">
                  <c:v>77.805992889791767</c:v>
                </c:pt>
                <c:pt idx="2450">
                  <c:v>78.850758180367109</c:v>
                </c:pt>
                <c:pt idx="2451">
                  <c:v>78.712907204527312</c:v>
                </c:pt>
                <c:pt idx="2452">
                  <c:v>78.879779438438646</c:v>
                </c:pt>
                <c:pt idx="2453">
                  <c:v>79.286077051440174</c:v>
                </c:pt>
                <c:pt idx="2454">
                  <c:v>79.481970543423046</c:v>
                </c:pt>
                <c:pt idx="2455">
                  <c:v>79.162736704636131</c:v>
                </c:pt>
                <c:pt idx="2456">
                  <c:v>79.452949285351508</c:v>
                </c:pt>
                <c:pt idx="2457">
                  <c:v>79.438438656315753</c:v>
                </c:pt>
                <c:pt idx="2458">
                  <c:v>79.699629978959592</c:v>
                </c:pt>
                <c:pt idx="2459">
                  <c:v>79.30784299499382</c:v>
                </c:pt>
                <c:pt idx="2460">
                  <c:v>78.901545381992293</c:v>
                </c:pt>
                <c:pt idx="2461">
                  <c:v>78.850758180367109</c:v>
                </c:pt>
                <c:pt idx="2462">
                  <c:v>78.480737139955011</c:v>
                </c:pt>
                <c:pt idx="2463">
                  <c:v>78.19777987375754</c:v>
                </c:pt>
                <c:pt idx="2464">
                  <c:v>78.146992672132328</c:v>
                </c:pt>
                <c:pt idx="2465">
                  <c:v>78.190524559239648</c:v>
                </c:pt>
                <c:pt idx="2466">
                  <c:v>78.04541826888196</c:v>
                </c:pt>
                <c:pt idx="2467">
                  <c:v>78.38641805122252</c:v>
                </c:pt>
                <c:pt idx="2468">
                  <c:v>78.263077704418478</c:v>
                </c:pt>
                <c:pt idx="2469">
                  <c:v>79.220779220779221</c:v>
                </c:pt>
                <c:pt idx="2470">
                  <c:v>79.416672712762093</c:v>
                </c:pt>
                <c:pt idx="2471">
                  <c:v>79.213523906261344</c:v>
                </c:pt>
                <c:pt idx="2472">
                  <c:v>79.532757745048244</c:v>
                </c:pt>
                <c:pt idx="2473">
                  <c:v>79.402162083726324</c:v>
                </c:pt>
                <c:pt idx="2474">
                  <c:v>79.685119349923809</c:v>
                </c:pt>
                <c:pt idx="2475">
                  <c:v>79.975331930639186</c:v>
                </c:pt>
                <c:pt idx="2476">
                  <c:v>#N/A</c:v>
                </c:pt>
                <c:pt idx="2477">
                  <c:v>79.489225857940923</c:v>
                </c:pt>
                <c:pt idx="2478">
                  <c:v>79.220779220779221</c:v>
                </c:pt>
                <c:pt idx="2479">
                  <c:v>79.467459914387291</c:v>
                </c:pt>
                <c:pt idx="2480">
                  <c:v>79.23528984981499</c:v>
                </c:pt>
                <c:pt idx="2481">
                  <c:v>79.416672712762093</c:v>
                </c:pt>
                <c:pt idx="2482">
                  <c:v>79.373140825654801</c:v>
                </c:pt>
                <c:pt idx="2483">
                  <c:v>79.416672712762093</c:v>
                </c:pt>
                <c:pt idx="2484">
                  <c:v>79.714140607995347</c:v>
                </c:pt>
                <c:pt idx="2485">
                  <c:v>79.387651454690555</c:v>
                </c:pt>
                <c:pt idx="2486">
                  <c:v>78.952332583617505</c:v>
                </c:pt>
                <c:pt idx="2487">
                  <c:v>78.916056011028076</c:v>
                </c:pt>
                <c:pt idx="2488">
                  <c:v>78.901545381992293</c:v>
                </c:pt>
                <c:pt idx="2489">
                  <c:v>78.988609156206905</c:v>
                </c:pt>
                <c:pt idx="2490">
                  <c:v>79.010375099760566</c:v>
                </c:pt>
                <c:pt idx="2491">
                  <c:v>78.879779438438646</c:v>
                </c:pt>
                <c:pt idx="2492">
                  <c:v>79.119204817528839</c:v>
                </c:pt>
                <c:pt idx="2493">
                  <c:v>79.032141043314226</c:v>
                </c:pt>
                <c:pt idx="2494">
                  <c:v>78.872524123920755</c:v>
                </c:pt>
                <c:pt idx="2495">
                  <c:v>78.524269027062317</c:v>
                </c:pt>
                <c:pt idx="2496">
                  <c:v>78.691141260973666</c:v>
                </c:pt>
                <c:pt idx="2497">
                  <c:v>78.625843430312699</c:v>
                </c:pt>
                <c:pt idx="2498">
                  <c:v>79.119204817528839</c:v>
                </c:pt>
                <c:pt idx="2499">
                  <c:v>79.032141043314226</c:v>
                </c:pt>
                <c:pt idx="2500">
                  <c:v>78.872524123920755</c:v>
                </c:pt>
                <c:pt idx="2501">
                  <c:v>78.524269027062317</c:v>
                </c:pt>
                <c:pt idx="2502">
                  <c:v>78.691141260973666</c:v>
                </c:pt>
                <c:pt idx="2503">
                  <c:v>78.625843430312699</c:v>
                </c:pt>
                <c:pt idx="2504">
                  <c:v>78.45897119640135</c:v>
                </c:pt>
                <c:pt idx="2505">
                  <c:v>78.959587898135382</c:v>
                </c:pt>
                <c:pt idx="2506">
                  <c:v>77.965609809185224</c:v>
                </c:pt>
                <c:pt idx="2507">
                  <c:v>77.943843865631564</c:v>
                </c:pt>
                <c:pt idx="2508">
                  <c:v>78.183269244721743</c:v>
                </c:pt>
                <c:pt idx="2509">
                  <c:v>78.052673583399852</c:v>
                </c:pt>
                <c:pt idx="2510">
                  <c:v>78.154247986650219</c:v>
                </c:pt>
                <c:pt idx="2511">
                  <c:v>78.161503301168096</c:v>
                </c:pt>
                <c:pt idx="2512">
                  <c:v>78.306609591525785</c:v>
                </c:pt>
                <c:pt idx="2513">
                  <c:v>77.726184430095032</c:v>
                </c:pt>
                <c:pt idx="2514">
                  <c:v>77.943843865631564</c:v>
                </c:pt>
                <c:pt idx="2515">
                  <c:v>78.125226728578681</c:v>
                </c:pt>
                <c:pt idx="2516">
                  <c:v>78.371907422186752</c:v>
                </c:pt>
                <c:pt idx="2517">
                  <c:v>78.422694623811935</c:v>
                </c:pt>
                <c:pt idx="2518">
                  <c:v>78.676630631937897</c:v>
                </c:pt>
                <c:pt idx="2519">
                  <c:v>78.604077486759039</c:v>
                </c:pt>
                <c:pt idx="2520">
                  <c:v>78.734673148080958</c:v>
                </c:pt>
                <c:pt idx="2521">
                  <c:v>78.763694406152496</c:v>
                </c:pt>
                <c:pt idx="2522">
                  <c:v>78.415439309294058</c:v>
                </c:pt>
                <c:pt idx="2523">
                  <c:v>78.546034970615977</c:v>
                </c:pt>
                <c:pt idx="2524">
                  <c:v>78.451715881883473</c:v>
                </c:pt>
                <c:pt idx="2525">
                  <c:v>78.691141260973666</c:v>
                </c:pt>
                <c:pt idx="2526">
                  <c:v>78.712907204527312</c:v>
                </c:pt>
                <c:pt idx="2527">
                  <c:v>78.894290067474415</c:v>
                </c:pt>
                <c:pt idx="2528">
                  <c:v>79.046651672349981</c:v>
                </c:pt>
                <c:pt idx="2529">
                  <c:v>79.315098309511711</c:v>
                </c:pt>
                <c:pt idx="2530">
                  <c:v>79.271566422404405</c:v>
                </c:pt>
                <c:pt idx="2531">
                  <c:v>79.199013277225561</c:v>
                </c:pt>
                <c:pt idx="2532">
                  <c:v>79.365885511136909</c:v>
                </c:pt>
                <c:pt idx="2533">
                  <c:v>79.264311107886527</c:v>
                </c:pt>
                <c:pt idx="2534">
                  <c:v>79.024885728796335</c:v>
                </c:pt>
                <c:pt idx="2535">
                  <c:v>79.024885728796335</c:v>
                </c:pt>
                <c:pt idx="2536">
                  <c:v>78.749183777116727</c:v>
                </c:pt>
                <c:pt idx="2537">
                  <c:v>78.676630631937897</c:v>
                </c:pt>
                <c:pt idx="2538">
                  <c:v>79.133715446564594</c:v>
                </c:pt>
                <c:pt idx="2539">
                  <c:v>78.524269027062317</c:v>
                </c:pt>
                <c:pt idx="2540">
                  <c:v>78.611332801276916</c:v>
                </c:pt>
                <c:pt idx="2541">
                  <c:v>78.756439091634604</c:v>
                </c:pt>
                <c:pt idx="2542">
                  <c:v>78.473481825437119</c:v>
                </c:pt>
                <c:pt idx="2543">
                  <c:v>78.437205252847704</c:v>
                </c:pt>
                <c:pt idx="2544">
                  <c:v>#N/A</c:v>
                </c:pt>
                <c:pt idx="2545">
                  <c:v>#N/A</c:v>
                </c:pt>
                <c:pt idx="2546">
                  <c:v>77.98737575273887</c:v>
                </c:pt>
                <c:pt idx="2547">
                  <c:v>78.234056446346941</c:v>
                </c:pt>
                <c:pt idx="2548">
                  <c:v>78.734673148080958</c:v>
                </c:pt>
                <c:pt idx="2549">
                  <c:v>78.654864688384237</c:v>
                </c:pt>
                <c:pt idx="2550">
                  <c:v>78.524269027062317</c:v>
                </c:pt>
                <c:pt idx="2551">
                  <c:v>78.843502865849231</c:v>
                </c:pt>
                <c:pt idx="2552">
                  <c:v>78.792715664224048</c:v>
                </c:pt>
                <c:pt idx="2553">
                  <c:v>77.842269462381182</c:v>
                </c:pt>
                <c:pt idx="2554">
                  <c:v>77.283610244504089</c:v>
                </c:pt>
                <c:pt idx="2555">
                  <c:v>77.312631502575641</c:v>
                </c:pt>
                <c:pt idx="2556">
                  <c:v>77.182035841253722</c:v>
                </c:pt>
                <c:pt idx="2557">
                  <c:v>77.479503736486976</c:v>
                </c:pt>
                <c:pt idx="2558">
                  <c:v>77.290865559021967</c:v>
                </c:pt>
                <c:pt idx="2559">
                  <c:v>77.138503954146401</c:v>
                </c:pt>
                <c:pt idx="2560">
                  <c:v>77.443227163897546</c:v>
                </c:pt>
                <c:pt idx="2561">
                  <c:v>77.530290938112174</c:v>
                </c:pt>
                <c:pt idx="2562">
                  <c:v>77.776971631720244</c:v>
                </c:pt>
                <c:pt idx="2563">
                  <c:v>77.733439744612923</c:v>
                </c:pt>
                <c:pt idx="2564">
                  <c:v>77.776971631720244</c:v>
                </c:pt>
                <c:pt idx="2565">
                  <c:v>77.762461002684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F-4991-BA2C-8D34AD119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93088"/>
        <c:axId val="188015360"/>
      </c:lineChart>
      <c:dateAx>
        <c:axId val="187993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15360"/>
        <c:crossesAt val="2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015360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93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512880511616551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V.0.19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H$10:$H$2575</c:f>
              <c:numCache>
                <c:formatCode>0.0</c:formatCode>
                <c:ptCount val="2566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6.398461873322205</c:v>
                </c:pt>
                <c:pt idx="2420">
                  <c:v>75.955887687731249</c:v>
                </c:pt>
                <c:pt idx="2421">
                  <c:v>76.159036494232026</c:v>
                </c:pt>
                <c:pt idx="2422">
                  <c:v>76.369440615250667</c:v>
                </c:pt>
                <c:pt idx="2423">
                  <c:v>76.637887252412384</c:v>
                </c:pt>
                <c:pt idx="2424">
                  <c:v>76.775738228252195</c:v>
                </c:pt>
                <c:pt idx="2425">
                  <c:v>76.935355147645652</c:v>
                </c:pt>
                <c:pt idx="2426">
                  <c:v>77.044184865413911</c:v>
                </c:pt>
                <c:pt idx="2427">
                  <c:v>76.354929986214898</c:v>
                </c:pt>
                <c:pt idx="2428">
                  <c:v>76.45650438946528</c:v>
                </c:pt>
                <c:pt idx="2429">
                  <c:v>76.68141913951969</c:v>
                </c:pt>
                <c:pt idx="2430">
                  <c:v>76.652397881448152</c:v>
                </c:pt>
                <c:pt idx="2431">
                  <c:v>76.601610679822969</c:v>
                </c:pt>
                <c:pt idx="2432">
                  <c:v>76.841036058913147</c:v>
                </c:pt>
                <c:pt idx="2433">
                  <c:v>76.884567946020468</c:v>
                </c:pt>
                <c:pt idx="2434">
                  <c:v>77.138503954146401</c:v>
                </c:pt>
                <c:pt idx="2435">
                  <c:v>76.732206341144888</c:v>
                </c:pt>
                <c:pt idx="2436">
                  <c:v>76.471015018501049</c:v>
                </c:pt>
                <c:pt idx="2437">
                  <c:v>76.478270333018941</c:v>
                </c:pt>
                <c:pt idx="2438">
                  <c:v>76.942610462163529</c:v>
                </c:pt>
                <c:pt idx="2439">
                  <c:v>77.044184865413911</c:v>
                </c:pt>
                <c:pt idx="2440">
                  <c:v>76.449249074947403</c:v>
                </c:pt>
                <c:pt idx="2441">
                  <c:v>77.348908075165056</c:v>
                </c:pt>
                <c:pt idx="2442">
                  <c:v>77.646375970398324</c:v>
                </c:pt>
                <c:pt idx="2443">
                  <c:v>77.929333236595809</c:v>
                </c:pt>
                <c:pt idx="2444">
                  <c:v>77.530290938112174</c:v>
                </c:pt>
                <c:pt idx="2445">
                  <c:v>77.421461220343886</c:v>
                </c:pt>
                <c:pt idx="2446">
                  <c:v>77.566567510701574</c:v>
                </c:pt>
                <c:pt idx="2447">
                  <c:v>77.508524994558513</c:v>
                </c:pt>
                <c:pt idx="2448">
                  <c:v>77.414205905826009</c:v>
                </c:pt>
                <c:pt idx="2449">
                  <c:v>77.805992889791767</c:v>
                </c:pt>
                <c:pt idx="2450">
                  <c:v>78.850758180367109</c:v>
                </c:pt>
                <c:pt idx="2451">
                  <c:v>78.712907204527312</c:v>
                </c:pt>
                <c:pt idx="2452">
                  <c:v>78.879779438438646</c:v>
                </c:pt>
                <c:pt idx="2453">
                  <c:v>79.286077051440174</c:v>
                </c:pt>
                <c:pt idx="2454">
                  <c:v>79.481970543423046</c:v>
                </c:pt>
                <c:pt idx="2455">
                  <c:v>79.162736704636131</c:v>
                </c:pt>
                <c:pt idx="2456">
                  <c:v>79.452949285351508</c:v>
                </c:pt>
                <c:pt idx="2457">
                  <c:v>79.438438656315753</c:v>
                </c:pt>
                <c:pt idx="2458">
                  <c:v>79.699629978959592</c:v>
                </c:pt>
                <c:pt idx="2459">
                  <c:v>79.30784299499382</c:v>
                </c:pt>
                <c:pt idx="2460">
                  <c:v>78.901545381992293</c:v>
                </c:pt>
                <c:pt idx="2461">
                  <c:v>78.850758180367109</c:v>
                </c:pt>
                <c:pt idx="2462">
                  <c:v>78.480737139955011</c:v>
                </c:pt>
                <c:pt idx="2463">
                  <c:v>78.19777987375754</c:v>
                </c:pt>
                <c:pt idx="2464">
                  <c:v>78.146992672132328</c:v>
                </c:pt>
                <c:pt idx="2465">
                  <c:v>78.190524559239648</c:v>
                </c:pt>
                <c:pt idx="2466">
                  <c:v>78.04541826888196</c:v>
                </c:pt>
                <c:pt idx="2467">
                  <c:v>78.38641805122252</c:v>
                </c:pt>
                <c:pt idx="2468">
                  <c:v>78.263077704418478</c:v>
                </c:pt>
                <c:pt idx="2469">
                  <c:v>79.220779220779221</c:v>
                </c:pt>
                <c:pt idx="2470">
                  <c:v>79.416672712762093</c:v>
                </c:pt>
                <c:pt idx="2471">
                  <c:v>79.213523906261344</c:v>
                </c:pt>
                <c:pt idx="2472">
                  <c:v>79.532757745048244</c:v>
                </c:pt>
                <c:pt idx="2473">
                  <c:v>79.402162083726324</c:v>
                </c:pt>
                <c:pt idx="2474">
                  <c:v>79.685119349923809</c:v>
                </c:pt>
                <c:pt idx="2475">
                  <c:v>79.975331930639186</c:v>
                </c:pt>
                <c:pt idx="2476">
                  <c:v>#N/A</c:v>
                </c:pt>
                <c:pt idx="2477">
                  <c:v>79.489225857940923</c:v>
                </c:pt>
                <c:pt idx="2478">
                  <c:v>79.220779220779221</c:v>
                </c:pt>
                <c:pt idx="2479">
                  <c:v>79.467459914387291</c:v>
                </c:pt>
                <c:pt idx="2480">
                  <c:v>79.23528984981499</c:v>
                </c:pt>
                <c:pt idx="2481">
                  <c:v>79.416672712762093</c:v>
                </c:pt>
                <c:pt idx="2482">
                  <c:v>79.373140825654801</c:v>
                </c:pt>
                <c:pt idx="2483">
                  <c:v>79.416672712762093</c:v>
                </c:pt>
                <c:pt idx="2484">
                  <c:v>79.714140607995347</c:v>
                </c:pt>
                <c:pt idx="2485">
                  <c:v>79.387651454690555</c:v>
                </c:pt>
                <c:pt idx="2486">
                  <c:v>78.952332583617505</c:v>
                </c:pt>
                <c:pt idx="2487">
                  <c:v>78.916056011028076</c:v>
                </c:pt>
                <c:pt idx="2488">
                  <c:v>78.901545381992293</c:v>
                </c:pt>
                <c:pt idx="2489">
                  <c:v>78.988609156206905</c:v>
                </c:pt>
                <c:pt idx="2490">
                  <c:v>79.010375099760566</c:v>
                </c:pt>
                <c:pt idx="2491">
                  <c:v>78.879779438438646</c:v>
                </c:pt>
                <c:pt idx="2492">
                  <c:v>79.119204817528839</c:v>
                </c:pt>
                <c:pt idx="2493">
                  <c:v>79.032141043314226</c:v>
                </c:pt>
                <c:pt idx="2494">
                  <c:v>78.872524123920755</c:v>
                </c:pt>
                <c:pt idx="2495">
                  <c:v>78.524269027062317</c:v>
                </c:pt>
                <c:pt idx="2496">
                  <c:v>78.691141260973666</c:v>
                </c:pt>
                <c:pt idx="2497">
                  <c:v>78.625843430312699</c:v>
                </c:pt>
                <c:pt idx="2498">
                  <c:v>79.119204817528839</c:v>
                </c:pt>
                <c:pt idx="2499">
                  <c:v>79.032141043314226</c:v>
                </c:pt>
                <c:pt idx="2500">
                  <c:v>78.872524123920755</c:v>
                </c:pt>
                <c:pt idx="2501">
                  <c:v>78.524269027062317</c:v>
                </c:pt>
                <c:pt idx="2502">
                  <c:v>78.691141260973666</c:v>
                </c:pt>
                <c:pt idx="2503">
                  <c:v>78.625843430312699</c:v>
                </c:pt>
                <c:pt idx="2504">
                  <c:v>78.45897119640135</c:v>
                </c:pt>
                <c:pt idx="2505">
                  <c:v>78.959587898135382</c:v>
                </c:pt>
                <c:pt idx="2506">
                  <c:v>77.965609809185224</c:v>
                </c:pt>
                <c:pt idx="2507">
                  <c:v>77.943843865631564</c:v>
                </c:pt>
                <c:pt idx="2508">
                  <c:v>78.183269244721743</c:v>
                </c:pt>
                <c:pt idx="2509">
                  <c:v>78.052673583399852</c:v>
                </c:pt>
                <c:pt idx="2510">
                  <c:v>78.154247986650219</c:v>
                </c:pt>
                <c:pt idx="2511">
                  <c:v>78.161503301168096</c:v>
                </c:pt>
                <c:pt idx="2512">
                  <c:v>78.306609591525785</c:v>
                </c:pt>
                <c:pt idx="2513">
                  <c:v>77.726184430095032</c:v>
                </c:pt>
                <c:pt idx="2514">
                  <c:v>77.943843865631564</c:v>
                </c:pt>
                <c:pt idx="2515">
                  <c:v>78.125226728578681</c:v>
                </c:pt>
                <c:pt idx="2516">
                  <c:v>78.371907422186752</c:v>
                </c:pt>
                <c:pt idx="2517">
                  <c:v>78.422694623811935</c:v>
                </c:pt>
                <c:pt idx="2518">
                  <c:v>78.676630631937897</c:v>
                </c:pt>
                <c:pt idx="2519">
                  <c:v>78.604077486759039</c:v>
                </c:pt>
                <c:pt idx="2520">
                  <c:v>78.734673148080958</c:v>
                </c:pt>
                <c:pt idx="2521">
                  <c:v>78.763694406152496</c:v>
                </c:pt>
                <c:pt idx="2522">
                  <c:v>78.415439309294058</c:v>
                </c:pt>
                <c:pt idx="2523">
                  <c:v>78.546034970615977</c:v>
                </c:pt>
                <c:pt idx="2524">
                  <c:v>78.451715881883473</c:v>
                </c:pt>
                <c:pt idx="2525">
                  <c:v>78.691141260973666</c:v>
                </c:pt>
                <c:pt idx="2526">
                  <c:v>78.712907204527312</c:v>
                </c:pt>
                <c:pt idx="2527">
                  <c:v>78.894290067474415</c:v>
                </c:pt>
                <c:pt idx="2528">
                  <c:v>79.046651672349981</c:v>
                </c:pt>
                <c:pt idx="2529">
                  <c:v>79.315098309511711</c:v>
                </c:pt>
                <c:pt idx="2530">
                  <c:v>79.271566422404405</c:v>
                </c:pt>
                <c:pt idx="2531">
                  <c:v>79.199013277225561</c:v>
                </c:pt>
                <c:pt idx="2532">
                  <c:v>79.365885511136909</c:v>
                </c:pt>
                <c:pt idx="2533">
                  <c:v>79.264311107886527</c:v>
                </c:pt>
                <c:pt idx="2534">
                  <c:v>79.024885728796335</c:v>
                </c:pt>
                <c:pt idx="2535">
                  <c:v>79.024885728796335</c:v>
                </c:pt>
                <c:pt idx="2536">
                  <c:v>78.749183777116727</c:v>
                </c:pt>
                <c:pt idx="2537">
                  <c:v>78.676630631937897</c:v>
                </c:pt>
                <c:pt idx="2538">
                  <c:v>79.133715446564594</c:v>
                </c:pt>
                <c:pt idx="2539">
                  <c:v>78.524269027062317</c:v>
                </c:pt>
                <c:pt idx="2540">
                  <c:v>78.611332801276916</c:v>
                </c:pt>
                <c:pt idx="2541">
                  <c:v>78.756439091634604</c:v>
                </c:pt>
                <c:pt idx="2542">
                  <c:v>78.473481825437119</c:v>
                </c:pt>
                <c:pt idx="2543">
                  <c:v>78.437205252847704</c:v>
                </c:pt>
                <c:pt idx="2544">
                  <c:v>#N/A</c:v>
                </c:pt>
                <c:pt idx="2545">
                  <c:v>#N/A</c:v>
                </c:pt>
                <c:pt idx="2546">
                  <c:v>77.98737575273887</c:v>
                </c:pt>
                <c:pt idx="2547">
                  <c:v>78.234056446346941</c:v>
                </c:pt>
                <c:pt idx="2548">
                  <c:v>78.734673148080958</c:v>
                </c:pt>
                <c:pt idx="2549">
                  <c:v>78.654864688384237</c:v>
                </c:pt>
                <c:pt idx="2550">
                  <c:v>78.524269027062317</c:v>
                </c:pt>
                <c:pt idx="2551">
                  <c:v>78.843502865849231</c:v>
                </c:pt>
                <c:pt idx="2552">
                  <c:v>78.792715664224048</c:v>
                </c:pt>
                <c:pt idx="2553">
                  <c:v>77.842269462381182</c:v>
                </c:pt>
                <c:pt idx="2554">
                  <c:v>77.283610244504089</c:v>
                </c:pt>
                <c:pt idx="2555">
                  <c:v>77.312631502575641</c:v>
                </c:pt>
                <c:pt idx="2556">
                  <c:v>77.182035841253722</c:v>
                </c:pt>
                <c:pt idx="2557">
                  <c:v>77.479503736486976</c:v>
                </c:pt>
                <c:pt idx="2558">
                  <c:v>77.290865559021967</c:v>
                </c:pt>
                <c:pt idx="2559">
                  <c:v>77.138503954146401</c:v>
                </c:pt>
                <c:pt idx="2560">
                  <c:v>77.443227163897546</c:v>
                </c:pt>
                <c:pt idx="2561">
                  <c:v>77.530290938112174</c:v>
                </c:pt>
                <c:pt idx="2562">
                  <c:v>77.776971631720244</c:v>
                </c:pt>
                <c:pt idx="2563">
                  <c:v>77.733439744612923</c:v>
                </c:pt>
                <c:pt idx="2564">
                  <c:v>77.776971631720244</c:v>
                </c:pt>
                <c:pt idx="2565">
                  <c:v>77.762461002684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01-46D6-BA8B-C6E57F37534D}"/>
            </c:ext>
          </c:extLst>
        </c:ser>
        <c:ser>
          <c:idx val="1"/>
          <c:order val="1"/>
          <c:tx>
            <c:strRef>
              <c:f>'G V.0.19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I$10:$I$2575</c:f>
              <c:numCache>
                <c:formatCode>0.0</c:formatCode>
                <c:ptCount val="256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54</c:v>
                </c:pt>
                <c:pt idx="2086">
                  <c:v>82.601192343897083</c:v>
                </c:pt>
                <c:pt idx="2087">
                  <c:v>82.906857727737972</c:v>
                </c:pt>
                <c:pt idx="2088">
                  <c:v>82.137285491419661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32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52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17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32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8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3</c:v>
                </c:pt>
                <c:pt idx="2151">
                  <c:v>76.028880866425979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92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19</c:v>
                </c:pt>
                <c:pt idx="2161">
                  <c:v>72.897196261682254</c:v>
                </c:pt>
                <c:pt idx="2162">
                  <c:v>73.507853403141354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15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67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591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63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713</c:v>
                </c:pt>
                <c:pt idx="2201">
                  <c:v>71.960636916558457</c:v>
                </c:pt>
                <c:pt idx="2202">
                  <c:v>73.920673920673934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6006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67</c:v>
                </c:pt>
                <c:pt idx="2215">
                  <c:v>77.712177121771219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34</c:v>
                </c:pt>
                <c:pt idx="2220">
                  <c:v>76.928696668614847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29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18</c:v>
                </c:pt>
                <c:pt idx="2244">
                  <c:v>81.444813984066826</c:v>
                </c:pt>
                <c:pt idx="2245">
                  <c:v>80.776311752071166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96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62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31</c:v>
                </c:pt>
                <c:pt idx="2289">
                  <c:v>80.597014925373131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97</c:v>
                </c:pt>
                <c:pt idx="2295">
                  <c:v>80.063868613138681</c:v>
                </c:pt>
                <c:pt idx="2296">
                  <c:v>80.320366132723109</c:v>
                </c:pt>
                <c:pt idx="2297">
                  <c:v>79.936233204281493</c:v>
                </c:pt>
                <c:pt idx="2298">
                  <c:v>79.411764705882362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91</c:v>
                </c:pt>
                <c:pt idx="2302">
                  <c:v>79.489695780176646</c:v>
                </c:pt>
                <c:pt idx="2303">
                  <c:v>78.670153156518495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71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64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087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25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6006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18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47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32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65</c:v>
                </c:pt>
                <c:pt idx="2387">
                  <c:v>71.926229508196727</c:v>
                </c:pt>
                <c:pt idx="2388">
                  <c:v>72.321428571428569</c:v>
                </c:pt>
                <c:pt idx="2389">
                  <c:v>72.485716252495365</c:v>
                </c:pt>
                <c:pt idx="2390">
                  <c:v>72.000000000000014</c:v>
                </c:pt>
                <c:pt idx="2391">
                  <c:v>72.271791352093345</c:v>
                </c:pt>
                <c:pt idx="2392">
                  <c:v>72.7310401989225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53</c:v>
                </c:pt>
                <c:pt idx="2396">
                  <c:v>72.118348058352183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63</c:v>
                </c:pt>
                <c:pt idx="2402">
                  <c:v>71.681415929203538</c:v>
                </c:pt>
                <c:pt idx="2403">
                  <c:v>71.671658045194675</c:v>
                </c:pt>
                <c:pt idx="2404">
                  <c:v>71.813407897428917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24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331285065455518</c:v>
                </c:pt>
                <c:pt idx="2420">
                  <c:v>70.265581209128513</c:v>
                </c:pt>
                <c:pt idx="2421">
                  <c:v>70.557491289198609</c:v>
                </c:pt>
                <c:pt idx="2422">
                  <c:v>70.76612903225805</c:v>
                </c:pt>
                <c:pt idx="2423">
                  <c:v>70.85183689947516</c:v>
                </c:pt>
                <c:pt idx="2424">
                  <c:v>70.885223830360147</c:v>
                </c:pt>
                <c:pt idx="2425">
                  <c:v>70.861372812920592</c:v>
                </c:pt>
                <c:pt idx="2426">
                  <c:v>70.604800858254009</c:v>
                </c:pt>
                <c:pt idx="2427">
                  <c:v>70.279650270306334</c:v>
                </c:pt>
                <c:pt idx="2428">
                  <c:v>70.415942222816639</c:v>
                </c:pt>
                <c:pt idx="2429">
                  <c:v>70.411233701103299</c:v>
                </c:pt>
                <c:pt idx="2430">
                  <c:v>70.29372496662215</c:v>
                </c:pt>
                <c:pt idx="2431">
                  <c:v>70.3125</c:v>
                </c:pt>
                <c:pt idx="2432">
                  <c:v>70.270270270270274</c:v>
                </c:pt>
                <c:pt idx="2433">
                  <c:v>70.232775295137728</c:v>
                </c:pt>
                <c:pt idx="2434">
                  <c:v>70.317195325542571</c:v>
                </c:pt>
                <c:pt idx="2435">
                  <c:v>70.237459978655281</c:v>
                </c:pt>
                <c:pt idx="2436">
                  <c:v>70.12053006592528</c:v>
                </c:pt>
                <c:pt idx="2437">
                  <c:v>70.11586096683979</c:v>
                </c:pt>
                <c:pt idx="2438">
                  <c:v>70.29372496662215</c:v>
                </c:pt>
                <c:pt idx="2439">
                  <c:v>70.458347273335562</c:v>
                </c:pt>
                <c:pt idx="2440">
                  <c:v>69.596827495042959</c:v>
                </c:pt>
                <c:pt idx="2441">
                  <c:v>69.966777408637867</c:v>
                </c:pt>
                <c:pt idx="2442">
                  <c:v>#N/A</c:v>
                </c:pt>
                <c:pt idx="2443">
                  <c:v>70.37829167223633</c:v>
                </c:pt>
                <c:pt idx="2444">
                  <c:v>70.171931227508992</c:v>
                </c:pt>
                <c:pt idx="2445">
                  <c:v>69.915676249916999</c:v>
                </c:pt>
                <c:pt idx="2446">
                  <c:v>69.753577106518279</c:v>
                </c:pt>
                <c:pt idx="2447">
                  <c:v>69.583030463226052</c:v>
                </c:pt>
                <c:pt idx="2448">
                  <c:v>69.436201780415416</c:v>
                </c:pt>
                <c:pt idx="2449">
                  <c:v>69.404165568151853</c:v>
                </c:pt>
                <c:pt idx="2450">
                  <c:v>69.901752522570376</c:v>
                </c:pt>
                <c:pt idx="2451">
                  <c:v>69.619834710743802</c:v>
                </c:pt>
                <c:pt idx="2452">
                  <c:v>69.883196177329438</c:v>
                </c:pt>
                <c:pt idx="2453">
                  <c:v>70.671140939597308</c:v>
                </c:pt>
                <c:pt idx="2454">
                  <c:v>71.148648648648646</c:v>
                </c:pt>
                <c:pt idx="2455">
                  <c:v>71.05263157894737</c:v>
                </c:pt>
                <c:pt idx="2456">
                  <c:v>70.444206582820442</c:v>
                </c:pt>
                <c:pt idx="2457">
                  <c:v>71.095807170346362</c:v>
                </c:pt>
                <c:pt idx="2458">
                  <c:v>71.700939670434423</c:v>
                </c:pt>
                <c:pt idx="2459">
                  <c:v>71.642400326575043</c:v>
                </c:pt>
                <c:pt idx="2460">
                  <c:v>71.24974626158739</c:v>
                </c:pt>
                <c:pt idx="2461">
                  <c:v>71.9508028698326</c:v>
                </c:pt>
                <c:pt idx="2462">
                  <c:v>71.53532608695653</c:v>
                </c:pt>
                <c:pt idx="2463">
                  <c:v>71.540186153950685</c:v>
                </c:pt>
                <c:pt idx="2464">
                  <c:v>72.123287671232873</c:v>
                </c:pt>
                <c:pt idx="2465">
                  <c:v>73.125</c:v>
                </c:pt>
                <c:pt idx="2466">
                  <c:v>72.371134020618555</c:v>
                </c:pt>
                <c:pt idx="2467">
                  <c:v>72.222222222222214</c:v>
                </c:pt>
                <c:pt idx="2468">
                  <c:v>72.35621521335807</c:v>
                </c:pt>
                <c:pt idx="2469">
                  <c:v>73.931053851014525</c:v>
                </c:pt>
                <c:pt idx="2470">
                  <c:v>73.946629213483135</c:v>
                </c:pt>
                <c:pt idx="2471">
                  <c:v>74.076679563841012</c:v>
                </c:pt>
                <c:pt idx="2472">
                  <c:v>73.37467772280678</c:v>
                </c:pt>
                <c:pt idx="2473">
                  <c:v>73.13515766078622</c:v>
                </c:pt>
                <c:pt idx="2474">
                  <c:v>73.451450892857139</c:v>
                </c:pt>
                <c:pt idx="2475">
                  <c:v>74.20195898809105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73.471950879151549</c:v>
                </c:pt>
                <c:pt idx="2480">
                  <c:v>72.675823038166897</c:v>
                </c:pt>
                <c:pt idx="2481">
                  <c:v>#N/A</c:v>
                </c:pt>
                <c:pt idx="2482">
                  <c:v>73.165647581990001</c:v>
                </c:pt>
                <c:pt idx="2483">
                  <c:v>72.80647168637212</c:v>
                </c:pt>
                <c:pt idx="2484">
                  <c:v>72.35621521335807</c:v>
                </c:pt>
                <c:pt idx="2485">
                  <c:v>72.505680644494944</c:v>
                </c:pt>
                <c:pt idx="2486">
                  <c:v>72.197463147068902</c:v>
                </c:pt>
                <c:pt idx="2487">
                  <c:v>71.44311011601873</c:v>
                </c:pt>
                <c:pt idx="2488">
                  <c:v>71.076611542355721</c:v>
                </c:pt>
                <c:pt idx="2489">
                  <c:v>71.110210696920589</c:v>
                </c:pt>
                <c:pt idx="2490">
                  <c:v>71.091007291385353</c:v>
                </c:pt>
                <c:pt idx="2491">
                  <c:v>71.100607697501701</c:v>
                </c:pt>
                <c:pt idx="2492">
                  <c:v>71.091007291385353</c:v>
                </c:pt>
                <c:pt idx="2493">
                  <c:v>71.26903553299492</c:v>
                </c:pt>
                <c:pt idx="2494">
                  <c:v>71.341463414634148</c:v>
                </c:pt>
                <c:pt idx="2495">
                  <c:v>71.043044123600055</c:v>
                </c:pt>
                <c:pt idx="2496">
                  <c:v>71.477056747216935</c:v>
                </c:pt>
                <c:pt idx="2497">
                  <c:v>71.389830508474574</c:v>
                </c:pt>
                <c:pt idx="2498">
                  <c:v>71.091007291385353</c:v>
                </c:pt>
                <c:pt idx="2499">
                  <c:v>71.26903553299492</c:v>
                </c:pt>
                <c:pt idx="2500">
                  <c:v>71.341463414634148</c:v>
                </c:pt>
                <c:pt idx="2501">
                  <c:v>71.043044123600055</c:v>
                </c:pt>
                <c:pt idx="2502">
                  <c:v>71.477056747216935</c:v>
                </c:pt>
                <c:pt idx="2503">
                  <c:v>71.389830508474574</c:v>
                </c:pt>
                <c:pt idx="2504">
                  <c:v>71.754684838160131</c:v>
                </c:pt>
                <c:pt idx="2505">
                  <c:v>71.931142837625529</c:v>
                </c:pt>
                <c:pt idx="2506">
                  <c:v>70.799435218180605</c:v>
                </c:pt>
                <c:pt idx="2507">
                  <c:v>70.842303552206687</c:v>
                </c:pt>
                <c:pt idx="2508">
                  <c:v>71.220831924247548</c:v>
                </c:pt>
                <c:pt idx="2509">
                  <c:v>71.139035265504646</c:v>
                </c:pt>
                <c:pt idx="2510">
                  <c:v>70.481927710843379</c:v>
                </c:pt>
                <c:pt idx="2511">
                  <c:v>#N/A</c:v>
                </c:pt>
                <c:pt idx="2512">
                  <c:v>70.505523937060602</c:v>
                </c:pt>
                <c:pt idx="2513">
                  <c:v>69.906393148775138</c:v>
                </c:pt>
                <c:pt idx="2514">
                  <c:v>70.031923383878691</c:v>
                </c:pt>
                <c:pt idx="2515">
                  <c:v>70.129870129870127</c:v>
                </c:pt>
                <c:pt idx="2516">
                  <c:v>70.050558807876527</c:v>
                </c:pt>
                <c:pt idx="2517">
                  <c:v>70.176607797400862</c:v>
                </c:pt>
                <c:pt idx="2518">
                  <c:v>70.008643042350911</c:v>
                </c:pt>
                <c:pt idx="2519">
                  <c:v>#N/A</c:v>
                </c:pt>
                <c:pt idx="2520">
                  <c:v>70.055219213625165</c:v>
                </c:pt>
                <c:pt idx="2521">
                  <c:v>69.943540352042504</c:v>
                </c:pt>
                <c:pt idx="2522">
                  <c:v>69.990029910269186</c:v>
                </c:pt>
                <c:pt idx="2523">
                  <c:v>69.920318725099605</c:v>
                </c:pt>
                <c:pt idx="2524">
                  <c:v>70.013297872340416</c:v>
                </c:pt>
                <c:pt idx="2525">
                  <c:v>70.190641247833625</c:v>
                </c:pt>
                <c:pt idx="2526">
                  <c:v>70.02726607701004</c:v>
                </c:pt>
                <c:pt idx="2527">
                  <c:v>70.204680312020798</c:v>
                </c:pt>
                <c:pt idx="2528">
                  <c:v>70.704357751964011</c:v>
                </c:pt>
                <c:pt idx="2529">
                  <c:v>71.264212236058484</c:v>
                </c:pt>
                <c:pt idx="2530">
                  <c:v>71.754684838160131</c:v>
                </c:pt>
                <c:pt idx="2531">
                  <c:v>71.705822267620022</c:v>
                </c:pt>
                <c:pt idx="2532">
                  <c:v>71.404353427815821</c:v>
                </c:pt>
                <c:pt idx="2533">
                  <c:v>71.336630309599613</c:v>
                </c:pt>
                <c:pt idx="2534">
                  <c:v>70.918642241379317</c:v>
                </c:pt>
                <c:pt idx="2535">
                  <c:v>70.552763819095475</c:v>
                </c:pt>
                <c:pt idx="2536">
                  <c:v>70.576407506702409</c:v>
                </c:pt>
                <c:pt idx="2537">
                  <c:v>#N/A</c:v>
                </c:pt>
                <c:pt idx="2538">
                  <c:v>69.813697540277118</c:v>
                </c:pt>
                <c:pt idx="2539">
                  <c:v>69.504950495049499</c:v>
                </c:pt>
                <c:pt idx="2540">
                  <c:v>69.56004756242568</c:v>
                </c:pt>
                <c:pt idx="2541">
                  <c:v>69.59222787654484</c:v>
                </c:pt>
                <c:pt idx="2542">
                  <c:v>69.390444810543656</c:v>
                </c:pt>
                <c:pt idx="2543">
                  <c:v>69.550858652575954</c:v>
                </c:pt>
                <c:pt idx="2544">
                  <c:v>69.619834710743802</c:v>
                </c:pt>
                <c:pt idx="2545">
                  <c:v>69.56004756242568</c:v>
                </c:pt>
                <c:pt idx="2546">
                  <c:v>69.413315754779177</c:v>
                </c:pt>
                <c:pt idx="2547">
                  <c:v>69.495776135163666</c:v>
                </c:pt>
                <c:pt idx="2548">
                  <c:v>69.449940641076367</c:v>
                </c:pt>
                <c:pt idx="2549">
                  <c:v>69.772064670023866</c:v>
                </c:pt>
                <c:pt idx="2550">
                  <c:v>69.381300652302812</c:v>
                </c:pt>
                <c:pt idx="2551">
                  <c:v>69.317358962543608</c:v>
                </c:pt>
                <c:pt idx="2552">
                  <c:v>69.390444810543656</c:v>
                </c:pt>
                <c:pt idx="2553">
                  <c:v>68.88656286798377</c:v>
                </c:pt>
                <c:pt idx="2554">
                  <c:v>68.819031435853873</c:v>
                </c:pt>
                <c:pt idx="2555">
                  <c:v>68.648542929786814</c:v>
                </c:pt>
                <c:pt idx="2556">
                  <c:v>68.054029599948294</c:v>
                </c:pt>
                <c:pt idx="2557">
                  <c:v>68.221574344023324</c:v>
                </c:pt>
                <c:pt idx="2558">
                  <c:v>68.084831242725969</c:v>
                </c:pt>
                <c:pt idx="2559">
                  <c:v>68.049631640170603</c:v>
                </c:pt>
                <c:pt idx="2560">
                  <c:v>68.036441170769521</c:v>
                </c:pt>
                <c:pt idx="2561">
                  <c:v>68.023255813953483</c:v>
                </c:pt>
                <c:pt idx="2562">
                  <c:v>67.756257641078435</c:v>
                </c:pt>
                <c:pt idx="2563">
                  <c:v>67.660476771830631</c:v>
                </c:pt>
                <c:pt idx="2564">
                  <c:v>#N/A</c:v>
                </c:pt>
                <c:pt idx="2565">
                  <c:v>67.147047570462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1-46D6-BA8B-C6E57F37534D}"/>
            </c:ext>
          </c:extLst>
        </c:ser>
        <c:ser>
          <c:idx val="5"/>
          <c:order val="2"/>
          <c:tx>
            <c:strRef>
              <c:f>'G V.0.19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L$10:$L$2575</c:f>
              <c:numCache>
                <c:formatCode>0.0</c:formatCode>
                <c:ptCount val="2566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815885353412682</c:v>
                </c:pt>
                <c:pt idx="2420">
                  <c:v>73.223828030119023</c:v>
                </c:pt>
                <c:pt idx="2421">
                  <c:v>73.621569103716283</c:v>
                </c:pt>
                <c:pt idx="2422">
                  <c:v>73.700510080155439</c:v>
                </c:pt>
                <c:pt idx="2423">
                  <c:v>74.152902598979836</c:v>
                </c:pt>
                <c:pt idx="2424">
                  <c:v>74.429196016516883</c:v>
                </c:pt>
                <c:pt idx="2425">
                  <c:v>74.644765606023796</c:v>
                </c:pt>
                <c:pt idx="2426">
                  <c:v>74.662982754432832</c:v>
                </c:pt>
                <c:pt idx="2427">
                  <c:v>73.888753947048826</c:v>
                </c:pt>
                <c:pt idx="2428">
                  <c:v>73.788559630799128</c:v>
                </c:pt>
                <c:pt idx="2429">
                  <c:v>73.837138693223224</c:v>
                </c:pt>
                <c:pt idx="2430">
                  <c:v>73.967694923487969</c:v>
                </c:pt>
                <c:pt idx="2431">
                  <c:v>73.615496720913271</c:v>
                </c:pt>
                <c:pt idx="2432">
                  <c:v>73.618532912314791</c:v>
                </c:pt>
                <c:pt idx="2433">
                  <c:v>73.80981297060967</c:v>
                </c:pt>
                <c:pt idx="2434">
                  <c:v>74.155938790381342</c:v>
                </c:pt>
                <c:pt idx="2435">
                  <c:v>73.621569103716283</c:v>
                </c:pt>
                <c:pt idx="2436">
                  <c:v>73.333130920573225</c:v>
                </c:pt>
                <c:pt idx="2437">
                  <c:v>73.618532912314791</c:v>
                </c:pt>
                <c:pt idx="2438">
                  <c:v>73.630677677920815</c:v>
                </c:pt>
                <c:pt idx="2439">
                  <c:v>73.946441583677441</c:v>
                </c:pt>
                <c:pt idx="2440">
                  <c:v>73.636750060723827</c:v>
                </c:pt>
                <c:pt idx="2441">
                  <c:v>74.092178770949729</c:v>
                </c:pt>
                <c:pt idx="2442">
                  <c:v>74.253096915229548</c:v>
                </c:pt>
                <c:pt idx="2443">
                  <c:v>75.44632013602137</c:v>
                </c:pt>
                <c:pt idx="2444">
                  <c:v>74.62654845761476</c:v>
                </c:pt>
                <c:pt idx="2445">
                  <c:v>74.489919844546989</c:v>
                </c:pt>
                <c:pt idx="2446">
                  <c:v>74.453485547728931</c:v>
                </c:pt>
                <c:pt idx="2447">
                  <c:v>74.131649259169308</c:v>
                </c:pt>
                <c:pt idx="2448">
                  <c:v>74.389725528297305</c:v>
                </c:pt>
                <c:pt idx="2449">
                  <c:v>74.58100558659217</c:v>
                </c:pt>
                <c:pt idx="2450">
                  <c:v>75.737794510565948</c:v>
                </c:pt>
                <c:pt idx="2451">
                  <c:v>75.315763905756612</c:v>
                </c:pt>
                <c:pt idx="2452">
                  <c:v>75.470609667233418</c:v>
                </c:pt>
                <c:pt idx="2453">
                  <c:v>75.731722127762936</c:v>
                </c:pt>
                <c:pt idx="2454">
                  <c:v>76.086956521739125</c:v>
                </c:pt>
                <c:pt idx="2455">
                  <c:v>76.117318435754186</c:v>
                </c:pt>
                <c:pt idx="2456">
                  <c:v>76.727592907456881</c:v>
                </c:pt>
                <c:pt idx="2457">
                  <c:v>76.630434782608688</c:v>
                </c:pt>
                <c:pt idx="2458">
                  <c:v>77.046393004614998</c:v>
                </c:pt>
                <c:pt idx="2459">
                  <c:v>76.757954821471941</c:v>
                </c:pt>
                <c:pt idx="2460">
                  <c:v>76.797425309691519</c:v>
                </c:pt>
                <c:pt idx="2461">
                  <c:v>77.003886324993928</c:v>
                </c:pt>
                <c:pt idx="2462">
                  <c:v>76.645615739616218</c:v>
                </c:pt>
                <c:pt idx="2463">
                  <c:v>76.439154724313823</c:v>
                </c:pt>
                <c:pt idx="2464">
                  <c:v>76.332888025261113</c:v>
                </c:pt>
                <c:pt idx="2465">
                  <c:v>76.390575661889727</c:v>
                </c:pt>
                <c:pt idx="2466">
                  <c:v>76.448263298518341</c:v>
                </c:pt>
                <c:pt idx="2467">
                  <c:v>76.335924216662619</c:v>
                </c:pt>
                <c:pt idx="2468">
                  <c:v>76.059630799125571</c:v>
                </c:pt>
                <c:pt idx="2469">
                  <c:v>77.070682535827061</c:v>
                </c:pt>
                <c:pt idx="2470">
                  <c:v>77.553436968666503</c:v>
                </c:pt>
                <c:pt idx="2471">
                  <c:v>76.846004372115615</c:v>
                </c:pt>
                <c:pt idx="2472">
                  <c:v>77.146587320864711</c:v>
                </c:pt>
                <c:pt idx="2473">
                  <c:v>76.818678649502061</c:v>
                </c:pt>
                <c:pt idx="2474">
                  <c:v>76.909764391547242</c:v>
                </c:pt>
                <c:pt idx="2475">
                  <c:v>77.33483118775807</c:v>
                </c:pt>
                <c:pt idx="2476">
                  <c:v>#N/A</c:v>
                </c:pt>
                <c:pt idx="2477">
                  <c:v>76.882438668933688</c:v>
                </c:pt>
                <c:pt idx="2478">
                  <c:v>76.679013845032799</c:v>
                </c:pt>
                <c:pt idx="2479">
                  <c:v>77.058537770221022</c:v>
                </c:pt>
                <c:pt idx="2480">
                  <c:v>76.839931989312603</c:v>
                </c:pt>
                <c:pt idx="2481">
                  <c:v>77.113189215448145</c:v>
                </c:pt>
                <c:pt idx="2482">
                  <c:v>77.201238766091805</c:v>
                </c:pt>
                <c:pt idx="2483">
                  <c:v>77.28928831673548</c:v>
                </c:pt>
                <c:pt idx="2484">
                  <c:v>77.517002671848431</c:v>
                </c:pt>
                <c:pt idx="2485">
                  <c:v>77.280179742530976</c:v>
                </c:pt>
                <c:pt idx="2486">
                  <c:v>76.794389118290013</c:v>
                </c:pt>
                <c:pt idx="2487">
                  <c:v>77.058537770221022</c:v>
                </c:pt>
                <c:pt idx="2488">
                  <c:v>77.022103473402964</c:v>
                </c:pt>
                <c:pt idx="2489">
                  <c:v>77.009958707796926</c:v>
                </c:pt>
                <c:pt idx="2490">
                  <c:v>77.201238766091805</c:v>
                </c:pt>
                <c:pt idx="2491">
                  <c:v>77.158732086470721</c:v>
                </c:pt>
                <c:pt idx="2492">
                  <c:v>77.371265484576128</c:v>
                </c:pt>
                <c:pt idx="2493">
                  <c:v>77.313577847947528</c:v>
                </c:pt>
                <c:pt idx="2494">
                  <c:v>77.377337867379154</c:v>
                </c:pt>
                <c:pt idx="2495">
                  <c:v>77.088899684236097</c:v>
                </c:pt>
                <c:pt idx="2496">
                  <c:v>76.994777750789396</c:v>
                </c:pt>
                <c:pt idx="2497">
                  <c:v>77.034248239008988</c:v>
                </c:pt>
                <c:pt idx="2498">
                  <c:v>77.371265484576128</c:v>
                </c:pt>
                <c:pt idx="2499">
                  <c:v>77.313577847947528</c:v>
                </c:pt>
                <c:pt idx="2500">
                  <c:v>77.377337867379154</c:v>
                </c:pt>
                <c:pt idx="2501">
                  <c:v>77.088899684236097</c:v>
                </c:pt>
                <c:pt idx="2502">
                  <c:v>76.994777750789396</c:v>
                </c:pt>
                <c:pt idx="2503">
                  <c:v>77.034248239008988</c:v>
                </c:pt>
                <c:pt idx="2504">
                  <c:v>76.803497692494531</c:v>
                </c:pt>
                <c:pt idx="2505">
                  <c:v>77.474495992227347</c:v>
                </c:pt>
                <c:pt idx="2506">
                  <c:v>76.348068982268643</c:v>
                </c:pt>
                <c:pt idx="2507">
                  <c:v>76.244838474617438</c:v>
                </c:pt>
                <c:pt idx="2508">
                  <c:v>76.703303376244833</c:v>
                </c:pt>
                <c:pt idx="2509">
                  <c:v>76.545421423366534</c:v>
                </c:pt>
                <c:pt idx="2510">
                  <c:v>76.557566188972544</c:v>
                </c:pt>
                <c:pt idx="2511">
                  <c:v>76.612217634199652</c:v>
                </c:pt>
                <c:pt idx="2512">
                  <c:v>76.924945348554758</c:v>
                </c:pt>
                <c:pt idx="2513">
                  <c:v>76.226621326208416</c:v>
                </c:pt>
                <c:pt idx="2514">
                  <c:v>76.217512752003884</c:v>
                </c:pt>
                <c:pt idx="2515">
                  <c:v>76.51505950935146</c:v>
                </c:pt>
                <c:pt idx="2516">
                  <c:v>76.442190915715329</c:v>
                </c:pt>
                <c:pt idx="2517">
                  <c:v>76.60918144279816</c:v>
                </c:pt>
                <c:pt idx="2518">
                  <c:v>76.994777750789396</c:v>
                </c:pt>
                <c:pt idx="2519">
                  <c:v>77.000850133592408</c:v>
                </c:pt>
                <c:pt idx="2520">
                  <c:v>77.085863492834577</c:v>
                </c:pt>
                <c:pt idx="2521">
                  <c:v>77.046393004614998</c:v>
                </c:pt>
                <c:pt idx="2522">
                  <c:v>76.842968180714109</c:v>
                </c:pt>
                <c:pt idx="2523">
                  <c:v>76.818678649502061</c:v>
                </c:pt>
                <c:pt idx="2524">
                  <c:v>76.776171969880977</c:v>
                </c:pt>
                <c:pt idx="2525">
                  <c:v>76.988705367986384</c:v>
                </c:pt>
                <c:pt idx="2526">
                  <c:v>76.985669176584892</c:v>
                </c:pt>
                <c:pt idx="2527">
                  <c:v>77.280179742530976</c:v>
                </c:pt>
                <c:pt idx="2528">
                  <c:v>77.453242652416805</c:v>
                </c:pt>
                <c:pt idx="2529">
                  <c:v>77.905635171241201</c:v>
                </c:pt>
                <c:pt idx="2530">
                  <c:v>78.033155210104439</c:v>
                </c:pt>
                <c:pt idx="2531">
                  <c:v>77.67792081612825</c:v>
                </c:pt>
                <c:pt idx="2532">
                  <c:v>77.778115132377948</c:v>
                </c:pt>
                <c:pt idx="2533">
                  <c:v>77.78418751518096</c:v>
                </c:pt>
                <c:pt idx="2534">
                  <c:v>77.450206461015298</c:v>
                </c:pt>
                <c:pt idx="2535">
                  <c:v>77.389482632985178</c:v>
                </c:pt>
                <c:pt idx="2536">
                  <c:v>77.076754918630073</c:v>
                </c:pt>
                <c:pt idx="2537">
                  <c:v>77.079791110031564</c:v>
                </c:pt>
                <c:pt idx="2538">
                  <c:v>77.319650230750554</c:v>
                </c:pt>
                <c:pt idx="2539">
                  <c:v>76.408792810298749</c:v>
                </c:pt>
                <c:pt idx="2540">
                  <c:v>76.745810055865917</c:v>
                </c:pt>
                <c:pt idx="2541">
                  <c:v>76.836895797911097</c:v>
                </c:pt>
                <c:pt idx="2542">
                  <c:v>76.59400048579063</c:v>
                </c:pt>
                <c:pt idx="2543">
                  <c:v>76.587928102987618</c:v>
                </c:pt>
                <c:pt idx="2544">
                  <c:v>#N/A</c:v>
                </c:pt>
                <c:pt idx="2545">
                  <c:v>#N/A</c:v>
                </c:pt>
                <c:pt idx="2546">
                  <c:v>76.305562302647559</c:v>
                </c:pt>
                <c:pt idx="2547">
                  <c:v>76.384503279086715</c:v>
                </c:pt>
                <c:pt idx="2548">
                  <c:v>76.879402477532182</c:v>
                </c:pt>
                <c:pt idx="2549">
                  <c:v>76.709375759047845</c:v>
                </c:pt>
                <c:pt idx="2550">
                  <c:v>76.715448141850857</c:v>
                </c:pt>
                <c:pt idx="2551">
                  <c:v>77.031212047607482</c:v>
                </c:pt>
                <c:pt idx="2552">
                  <c:v>77.107116832645133</c:v>
                </c:pt>
                <c:pt idx="2553">
                  <c:v>76.147680349769246</c:v>
                </c:pt>
                <c:pt idx="2554">
                  <c:v>75.725649744959924</c:v>
                </c:pt>
                <c:pt idx="2555">
                  <c:v>75.871386932232198</c:v>
                </c:pt>
                <c:pt idx="2556">
                  <c:v>75.640636385717755</c:v>
                </c:pt>
                <c:pt idx="2557">
                  <c:v>75.77422880738402</c:v>
                </c:pt>
                <c:pt idx="2558">
                  <c:v>75.513116346854503</c:v>
                </c:pt>
                <c:pt idx="2559">
                  <c:v>74.845154238523193</c:v>
                </c:pt>
                <c:pt idx="2560">
                  <c:v>75.003036191401506</c:v>
                </c:pt>
                <c:pt idx="2561">
                  <c:v>75.537405878066551</c:v>
                </c:pt>
                <c:pt idx="2562">
                  <c:v>75.947291717269849</c:v>
                </c:pt>
                <c:pt idx="2563">
                  <c:v>75.986762205489427</c:v>
                </c:pt>
                <c:pt idx="2564">
                  <c:v>76.089992713140632</c:v>
                </c:pt>
                <c:pt idx="2565">
                  <c:v>76.150716541170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1-46D6-BA8B-C6E57F37534D}"/>
            </c:ext>
          </c:extLst>
        </c:ser>
        <c:ser>
          <c:idx val="2"/>
          <c:order val="3"/>
          <c:tx>
            <c:strRef>
              <c:f>'G V.0.19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J$10:$J$2575</c:f>
              <c:numCache>
                <c:formatCode>0.0</c:formatCode>
                <c:ptCount val="256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43</c:v>
                </c:pt>
                <c:pt idx="1735">
                  <c:v>44.879276867890169</c:v>
                </c:pt>
                <c:pt idx="1736">
                  <c:v>44.562688150228809</c:v>
                </c:pt>
                <c:pt idx="1737">
                  <c:v>44.577983413261485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74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51</c:v>
                </c:pt>
                <c:pt idx="1758">
                  <c:v>43.272330152283182</c:v>
                </c:pt>
                <c:pt idx="1759">
                  <c:v>43.615671641791039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</c:v>
                </c:pt>
                <c:pt idx="1765">
                  <c:v>43.218674938233946</c:v>
                </c:pt>
                <c:pt idx="1766">
                  <c:v>43.57461719834857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8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2001</c:v>
                </c:pt>
                <c:pt idx="1795">
                  <c:v>44.145726270923532</c:v>
                </c:pt>
                <c:pt idx="1796">
                  <c:v>43.867923896070813</c:v>
                </c:pt>
                <c:pt idx="1797">
                  <c:v>43.431331568436207</c:v>
                </c:pt>
                <c:pt idx="1798">
                  <c:v>42.977932727977048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56</c:v>
                </c:pt>
                <c:pt idx="1806">
                  <c:v>42.72451478489711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83</c:v>
                </c:pt>
                <c:pt idx="1822">
                  <c:v>43.663501330081722</c:v>
                </c:pt>
                <c:pt idx="1823">
                  <c:v>43.674455223581852</c:v>
                </c:pt>
                <c:pt idx="1824">
                  <c:v>44.001328272989674</c:v>
                </c:pt>
                <c:pt idx="1825">
                  <c:v>43.729248808539232</c:v>
                </c:pt>
                <c:pt idx="1826">
                  <c:v>43.729248808539232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25</c:v>
                </c:pt>
                <c:pt idx="1831">
                  <c:v>44.146738551309525</c:v>
                </c:pt>
                <c:pt idx="1832">
                  <c:v>44.135189402980444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56</c:v>
                </c:pt>
                <c:pt idx="1846">
                  <c:v>44.530796117984323</c:v>
                </c:pt>
                <c:pt idx="1847">
                  <c:v>44.673207431794232</c:v>
                </c:pt>
                <c:pt idx="1848">
                  <c:v>44.668025073663784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26</c:v>
                </c:pt>
                <c:pt idx="1853">
                  <c:v>45.660347350784114</c:v>
                </c:pt>
                <c:pt idx="1854">
                  <c:v>45.660347350784114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84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</c:v>
                </c:pt>
                <c:pt idx="1902">
                  <c:v>44.188878657856577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9</c:v>
                </c:pt>
                <c:pt idx="1907">
                  <c:v>44.484494606819766</c:v>
                </c:pt>
                <c:pt idx="1908">
                  <c:v>44.664367662371163</c:v>
                </c:pt>
                <c:pt idx="1909">
                  <c:v>44.717397719944472</c:v>
                </c:pt>
                <c:pt idx="1910">
                  <c:v>44.717581010754074</c:v>
                </c:pt>
                <c:pt idx="1911">
                  <c:v>44.564629824038256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82</c:v>
                </c:pt>
                <c:pt idx="1917">
                  <c:v>45.185544138091942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92</c:v>
                </c:pt>
                <c:pt idx="1923">
                  <c:v>44.829546310614852</c:v>
                </c:pt>
                <c:pt idx="1924">
                  <c:v>45.043510094094103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84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69</c:v>
                </c:pt>
                <c:pt idx="1934">
                  <c:v>45.533047394202285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1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53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16</c:v>
                </c:pt>
                <c:pt idx="1962">
                  <c:v>44.981356950153717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91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57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64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39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25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48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46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84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44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73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62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34</c:v>
                </c:pt>
                <c:pt idx="2052">
                  <c:v>43.726327686936955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299</c:v>
                </c:pt>
                <c:pt idx="2059">
                  <c:v>41.414321632520839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36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53</c:v>
                </c:pt>
                <c:pt idx="2067">
                  <c:v>46.08208245979862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33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71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59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2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03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306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89</c:v>
                </c:pt>
                <c:pt idx="2122">
                  <c:v>59.671352857202763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31</c:v>
                </c:pt>
                <c:pt idx="2130">
                  <c:v>52.745984728592468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48</c:v>
                </c:pt>
                <c:pt idx="2139">
                  <c:v>53.74314647294797</c:v>
                </c:pt>
                <c:pt idx="2140">
                  <c:v>53.326859438824137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67</c:v>
                </c:pt>
                <c:pt idx="2145">
                  <c:v>54.784330595444729</c:v>
                </c:pt>
                <c:pt idx="2146">
                  <c:v>54.643108171957202</c:v>
                </c:pt>
                <c:pt idx="2147">
                  <c:v>54.551030544656932</c:v>
                </c:pt>
                <c:pt idx="2148">
                  <c:v>54.758666151357119</c:v>
                </c:pt>
                <c:pt idx="2149">
                  <c:v>54.464790888698069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06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7</c:v>
                </c:pt>
                <c:pt idx="2162">
                  <c:v>54.853744911281574</c:v>
                </c:pt>
                <c:pt idx="2163">
                  <c:v>54.519952824845589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36</c:v>
                </c:pt>
                <c:pt idx="2168">
                  <c:v>56.331948379190578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56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02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64</c:v>
                </c:pt>
                <c:pt idx="2180">
                  <c:v>51.335170548921752</c:v>
                </c:pt>
                <c:pt idx="2181">
                  <c:v>51.548785116794789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57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37</c:v>
                </c:pt>
                <c:pt idx="2191">
                  <c:v>53.340591177481997</c:v>
                </c:pt>
                <c:pt idx="2192">
                  <c:v>53.188546875482459</c:v>
                </c:pt>
                <c:pt idx="2193">
                  <c:v>53.112073596017062</c:v>
                </c:pt>
                <c:pt idx="2194">
                  <c:v>53.281022343412964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32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9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311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33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83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82</c:v>
                </c:pt>
                <c:pt idx="2257">
                  <c:v>44.899163041584522</c:v>
                </c:pt>
                <c:pt idx="2258">
                  <c:v>44.962447951225606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55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9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56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86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43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67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52</c:v>
                </c:pt>
                <c:pt idx="2336">
                  <c:v>40.46857148509562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74</c:v>
                </c:pt>
                <c:pt idx="2354">
                  <c:v>37.605030671886077</c:v>
                </c:pt>
                <c:pt idx="2355">
                  <c:v>37.030516697516759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69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26</c:v>
                </c:pt>
                <c:pt idx="2369">
                  <c:v>36.169258141873598</c:v>
                </c:pt>
                <c:pt idx="2370">
                  <c:v>36.327633762327331</c:v>
                </c:pt>
                <c:pt idx="2371">
                  <c:v>36.346877401528985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79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1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84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27</c:v>
                </c:pt>
                <c:pt idx="2397">
                  <c:v>33.974571907854305</c:v>
                </c:pt>
                <c:pt idx="2398">
                  <c:v>33.972209160991518</c:v>
                </c:pt>
                <c:pt idx="2399">
                  <c:v>33.555229074117541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88</c:v>
                </c:pt>
                <c:pt idx="2405">
                  <c:v>34.100234008547666</c:v>
                </c:pt>
                <c:pt idx="2406">
                  <c:v>34.035871128494009</c:v>
                </c:pt>
                <c:pt idx="2407">
                  <c:v>33.869308668395533</c:v>
                </c:pt>
                <c:pt idx="2408">
                  <c:v>33.864612735806105</c:v>
                </c:pt>
                <c:pt idx="2409">
                  <c:v>34.013693106472836</c:v>
                </c:pt>
                <c:pt idx="2410">
                  <c:v>33.875127824031331</c:v>
                </c:pt>
                <c:pt idx="2411">
                  <c:v>34.065876876895629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06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3.234868524601815</c:v>
                </c:pt>
                <c:pt idx="2420">
                  <c:v>32.970644026203885</c:v>
                </c:pt>
                <c:pt idx="2421">
                  <c:v>32.90838616265566</c:v>
                </c:pt>
                <c:pt idx="2422">
                  <c:v>32.835521418352627</c:v>
                </c:pt>
                <c:pt idx="2423">
                  <c:v>32.569252401456446</c:v>
                </c:pt>
                <c:pt idx="2424">
                  <c:v>32.750520588903377</c:v>
                </c:pt>
                <c:pt idx="2425">
                  <c:v>32.735485213160928</c:v>
                </c:pt>
                <c:pt idx="2426">
                  <c:v>33.743252215582686</c:v>
                </c:pt>
                <c:pt idx="2427">
                  <c:v>33.634817460113553</c:v>
                </c:pt>
                <c:pt idx="2428">
                  <c:v>33.642077780575924</c:v>
                </c:pt>
                <c:pt idx="2429">
                  <c:v>33.621584084778185</c:v>
                </c:pt>
                <c:pt idx="2430">
                  <c:v>33.612399406813431</c:v>
                </c:pt>
                <c:pt idx="2431">
                  <c:v>33.634852025642445</c:v>
                </c:pt>
                <c:pt idx="2432">
                  <c:v>34.126581116997706</c:v>
                </c:pt>
                <c:pt idx="2433">
                  <c:v>34.557973394039159</c:v>
                </c:pt>
                <c:pt idx="2434">
                  <c:v>34.996107884314341</c:v>
                </c:pt>
                <c:pt idx="2435">
                  <c:v>35.135753139804635</c:v>
                </c:pt>
                <c:pt idx="2436">
                  <c:v>34.981445379300908</c:v>
                </c:pt>
                <c:pt idx="2437">
                  <c:v>35.110612396398096</c:v>
                </c:pt>
                <c:pt idx="2438">
                  <c:v>35.100784505086146</c:v>
                </c:pt>
                <c:pt idx="2439">
                  <c:v>35.566480408073673</c:v>
                </c:pt>
                <c:pt idx="2440">
                  <c:v>35.087012127988707</c:v>
                </c:pt>
                <c:pt idx="2441">
                  <c:v>35.127343758384939</c:v>
                </c:pt>
                <c:pt idx="2442">
                  <c:v>35.179410781522243</c:v>
                </c:pt>
                <c:pt idx="2443">
                  <c:v>#N/A</c:v>
                </c:pt>
                <c:pt idx="2444">
                  <c:v>35.415424535600785</c:v>
                </c:pt>
                <c:pt idx="2445">
                  <c:v>35.499087283467084</c:v>
                </c:pt>
                <c:pt idx="2446">
                  <c:v>35.603622890436505</c:v>
                </c:pt>
                <c:pt idx="2447">
                  <c:v>35.554541652408652</c:v>
                </c:pt>
                <c:pt idx="2448">
                  <c:v>35.52945390990952</c:v>
                </c:pt>
                <c:pt idx="2449">
                  <c:v>35.864865161028739</c:v>
                </c:pt>
                <c:pt idx="2450">
                  <c:v>36.586720920223797</c:v>
                </c:pt>
                <c:pt idx="2451">
                  <c:v>36.796459898410951</c:v>
                </c:pt>
                <c:pt idx="2452">
                  <c:v>36.723340705109855</c:v>
                </c:pt>
                <c:pt idx="2453">
                  <c:v>36.984069228457074</c:v>
                </c:pt>
                <c:pt idx="2454">
                  <c:v>37.247254754461416</c:v>
                </c:pt>
                <c:pt idx="2455">
                  <c:v>37.122751937281087</c:v>
                </c:pt>
                <c:pt idx="2456">
                  <c:v>#N/A</c:v>
                </c:pt>
                <c:pt idx="2457">
                  <c:v>36.936154077070128</c:v>
                </c:pt>
                <c:pt idx="2458">
                  <c:v>36.822333803233647</c:v>
                </c:pt>
                <c:pt idx="2459">
                  <c:v>36.947954378941965</c:v>
                </c:pt>
                <c:pt idx="2460">
                  <c:v>36.462240661126827</c:v>
                </c:pt>
                <c:pt idx="2461">
                  <c:v>36.095940568726235</c:v>
                </c:pt>
                <c:pt idx="2462">
                  <c:v>35.737473289052573</c:v>
                </c:pt>
                <c:pt idx="2463">
                  <c:v>35.275148573116077</c:v>
                </c:pt>
                <c:pt idx="2464">
                  <c:v>35.357919913920313</c:v>
                </c:pt>
                <c:pt idx="2465">
                  <c:v>35.714893682030372</c:v>
                </c:pt>
                <c:pt idx="2466">
                  <c:v>35.972241456246437</c:v>
                </c:pt>
                <c:pt idx="2467">
                  <c:v>36.278789302982403</c:v>
                </c:pt>
                <c:pt idx="2468">
                  <c:v>36.409226120948773</c:v>
                </c:pt>
                <c:pt idx="2469">
                  <c:v>36.497940877020227</c:v>
                </c:pt>
                <c:pt idx="2470">
                  <c:v>36.488785528102511</c:v>
                </c:pt>
                <c:pt idx="2471">
                  <c:v>36.19838037873744</c:v>
                </c:pt>
                <c:pt idx="2472">
                  <c:v>36.330658141574254</c:v>
                </c:pt>
                <c:pt idx="2473">
                  <c:v>36.202624616174212</c:v>
                </c:pt>
                <c:pt idx="2474">
                  <c:v>35.689190043857451</c:v>
                </c:pt>
                <c:pt idx="2475">
                  <c:v>35.5988596774597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36.203265342241494</c:v>
                </c:pt>
                <c:pt idx="2483">
                  <c:v>36.612341557981026</c:v>
                </c:pt>
                <c:pt idx="2484">
                  <c:v>36.86476282301102</c:v>
                </c:pt>
                <c:pt idx="2485">
                  <c:v>37.136399326467902</c:v>
                </c:pt>
                <c:pt idx="2486">
                  <c:v>37.342619204364844</c:v>
                </c:pt>
                <c:pt idx="2487">
                  <c:v>37.043257803834571</c:v>
                </c:pt>
                <c:pt idx="2488">
                  <c:v>36.914990807683196</c:v>
                </c:pt>
                <c:pt idx="2489">
                  <c:v>36.944742949511003</c:v>
                </c:pt>
                <c:pt idx="2490">
                  <c:v>37.203941236114964</c:v>
                </c:pt>
                <c:pt idx="2491">
                  <c:v>37.226156990624418</c:v>
                </c:pt>
                <c:pt idx="2492">
                  <c:v>37.073091164880182</c:v>
                </c:pt>
                <c:pt idx="2493">
                  <c:v>36.916989449130462</c:v>
                </c:pt>
                <c:pt idx="2494">
                  <c:v>36.562443096701251</c:v>
                </c:pt>
                <c:pt idx="2495">
                  <c:v>36.524456248814296</c:v>
                </c:pt>
                <c:pt idx="2496">
                  <c:v>36.655478240807625</c:v>
                </c:pt>
                <c:pt idx="2497">
                  <c:v>36.500505198075565</c:v>
                </c:pt>
                <c:pt idx="2498">
                  <c:v>37.073091164880182</c:v>
                </c:pt>
                <c:pt idx="2499">
                  <c:v>36.916989449130462</c:v>
                </c:pt>
                <c:pt idx="2500">
                  <c:v>36.562443096701251</c:v>
                </c:pt>
                <c:pt idx="2501">
                  <c:v>36.524456248814296</c:v>
                </c:pt>
                <c:pt idx="2502">
                  <c:v>36.655478240807625</c:v>
                </c:pt>
                <c:pt idx="2503">
                  <c:v>36.500505198075565</c:v>
                </c:pt>
                <c:pt idx="2504">
                  <c:v>36.27312010763616</c:v>
                </c:pt>
                <c:pt idx="2505">
                  <c:v>36.10000154418691</c:v>
                </c:pt>
                <c:pt idx="2506">
                  <c:v>35.870210886486042</c:v>
                </c:pt>
                <c:pt idx="2507">
                  <c:v>36.091402912524998</c:v>
                </c:pt>
                <c:pt idx="2508">
                  <c:v>35.906415041348787</c:v>
                </c:pt>
                <c:pt idx="2509">
                  <c:v>35.865218873039723</c:v>
                </c:pt>
                <c:pt idx="2510">
                  <c:v>36.009642414300345</c:v>
                </c:pt>
                <c:pt idx="2511">
                  <c:v>35.93622015947156</c:v>
                </c:pt>
                <c:pt idx="2512">
                  <c:v>35.885037886886458</c:v>
                </c:pt>
                <c:pt idx="2513">
                  <c:v>35.796376745020318</c:v>
                </c:pt>
                <c:pt idx="2514">
                  <c:v>35.643521226001567</c:v>
                </c:pt>
                <c:pt idx="2515">
                  <c:v>35.364109036058657</c:v>
                </c:pt>
                <c:pt idx="2516">
                  <c:v>35.440773587153082</c:v>
                </c:pt>
                <c:pt idx="2517">
                  <c:v>35.406382824509649</c:v>
                </c:pt>
                <c:pt idx="2518">
                  <c:v>35.286824313032938</c:v>
                </c:pt>
                <c:pt idx="2519">
                  <c:v>#N/A</c:v>
                </c:pt>
                <c:pt idx="2520">
                  <c:v>35.332460345819648</c:v>
                </c:pt>
                <c:pt idx="2521">
                  <c:v>35.558790776000215</c:v>
                </c:pt>
                <c:pt idx="2522">
                  <c:v>35.625868082012246</c:v>
                </c:pt>
                <c:pt idx="2523">
                  <c:v>36.028590205223779</c:v>
                </c:pt>
                <c:pt idx="2524">
                  <c:v>35.834785883836837</c:v>
                </c:pt>
                <c:pt idx="2525">
                  <c:v>35.827019027206433</c:v>
                </c:pt>
                <c:pt idx="2526">
                  <c:v>35.902870105879302</c:v>
                </c:pt>
                <c:pt idx="2527">
                  <c:v>36.228431767565624</c:v>
                </c:pt>
                <c:pt idx="2528">
                  <c:v>36.065512351059454</c:v>
                </c:pt>
                <c:pt idx="2529">
                  <c:v>#N/A</c:v>
                </c:pt>
                <c:pt idx="2530">
                  <c:v>36.11489960849741</c:v>
                </c:pt>
                <c:pt idx="2531">
                  <c:v>36.012931081910786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35.581830970756521</c:v>
                </c:pt>
                <c:pt idx="2536">
                  <c:v>35.488694411342777</c:v>
                </c:pt>
                <c:pt idx="2537">
                  <c:v>35.311875243429164</c:v>
                </c:pt>
                <c:pt idx="2538">
                  <c:v>35.594600972921121</c:v>
                </c:pt>
                <c:pt idx="2539">
                  <c:v>35.340205027869018</c:v>
                </c:pt>
                <c:pt idx="2540">
                  <c:v>35.277619990493235</c:v>
                </c:pt>
                <c:pt idx="2541">
                  <c:v>35.354444258408094</c:v>
                </c:pt>
                <c:pt idx="2542">
                  <c:v>35.347800401547005</c:v>
                </c:pt>
                <c:pt idx="2543">
                  <c:v>35.473885466298441</c:v>
                </c:pt>
                <c:pt idx="2544">
                  <c:v>35.434250698308901</c:v>
                </c:pt>
                <c:pt idx="2545">
                  <c:v>35.462892533865563</c:v>
                </c:pt>
                <c:pt idx="2546">
                  <c:v>35.373205627860024</c:v>
                </c:pt>
                <c:pt idx="2547">
                  <c:v>35.425352746857854</c:v>
                </c:pt>
                <c:pt idx="2548">
                  <c:v>35.457360209217619</c:v>
                </c:pt>
                <c:pt idx="2549">
                  <c:v>35.415271247788525</c:v>
                </c:pt>
                <c:pt idx="2550">
                  <c:v>35.351962065650625</c:v>
                </c:pt>
                <c:pt idx="2551">
                  <c:v>35.288954923269173</c:v>
                </c:pt>
                <c:pt idx="2552">
                  <c:v>35.109708452496143</c:v>
                </c:pt>
                <c:pt idx="2553">
                  <c:v>34.922470859884164</c:v>
                </c:pt>
                <c:pt idx="2554">
                  <c:v>35.026256957531899</c:v>
                </c:pt>
                <c:pt idx="2555">
                  <c:v>34.971166514049173</c:v>
                </c:pt>
                <c:pt idx="2556">
                  <c:v>34.698624531138343</c:v>
                </c:pt>
                <c:pt idx="2557">
                  <c:v>34.784179772606016</c:v>
                </c:pt>
                <c:pt idx="2558">
                  <c:v>35.026631806842609</c:v>
                </c:pt>
                <c:pt idx="2559">
                  <c:v>35.097622675784621</c:v>
                </c:pt>
                <c:pt idx="2560">
                  <c:v>35.082611762234194</c:v>
                </c:pt>
                <c:pt idx="2561">
                  <c:v>35.380700453376981</c:v>
                </c:pt>
                <c:pt idx="2562">
                  <c:v>35.524479167797296</c:v>
                </c:pt>
                <c:pt idx="2563">
                  <c:v>35.570036538156394</c:v>
                </c:pt>
                <c:pt idx="2564">
                  <c:v>#N/A</c:v>
                </c:pt>
                <c:pt idx="2565">
                  <c:v>35.660842174307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1-46D6-BA8B-C6E57F37534D}"/>
            </c:ext>
          </c:extLst>
        </c:ser>
        <c:ser>
          <c:idx val="3"/>
          <c:order val="4"/>
          <c:tx>
            <c:strRef>
              <c:f>'G V.0.19.'!$K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K$10:$K$2575</c:f>
              <c:numCache>
                <c:formatCode>0.0</c:formatCode>
                <c:ptCount val="25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19</c:v>
                </c:pt>
                <c:pt idx="7">
                  <c:v>98.737401705615241</c:v>
                </c:pt>
                <c:pt idx="8">
                  <c:v>98.912681682014863</c:v>
                </c:pt>
                <c:pt idx="9">
                  <c:v>98.269400352733683</c:v>
                </c:pt>
                <c:pt idx="10">
                  <c:v>98.247740797884063</c:v>
                </c:pt>
                <c:pt idx="11">
                  <c:v>98.334436355614386</c:v>
                </c:pt>
                <c:pt idx="12">
                  <c:v>#N/A</c:v>
                </c:pt>
                <c:pt idx="13">
                  <c:v>97.891731635006039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15</c:v>
                </c:pt>
                <c:pt idx="18">
                  <c:v>99.320409982174681</c:v>
                </c:pt>
                <c:pt idx="19">
                  <c:v>99.132658734571336</c:v>
                </c:pt>
                <c:pt idx="20">
                  <c:v>98.803058849606558</c:v>
                </c:pt>
                <c:pt idx="21">
                  <c:v>98.562741846323931</c:v>
                </c:pt>
                <c:pt idx="22">
                  <c:v>98.595443485954419</c:v>
                </c:pt>
                <c:pt idx="23">
                  <c:v>98.551846119831964</c:v>
                </c:pt>
                <c:pt idx="24">
                  <c:v>98.595443485954419</c:v>
                </c:pt>
                <c:pt idx="25">
                  <c:v>98.86880337140957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47</c:v>
                </c:pt>
                <c:pt idx="29">
                  <c:v>99.742671738643978</c:v>
                </c:pt>
                <c:pt idx="30">
                  <c:v>99.910344054690128</c:v>
                </c:pt>
                <c:pt idx="31">
                  <c:v>100.10105546822368</c:v>
                </c:pt>
                <c:pt idx="32">
                  <c:v>100.37153794190496</c:v>
                </c:pt>
                <c:pt idx="33">
                  <c:v>100.07858105074089</c:v>
                </c:pt>
                <c:pt idx="34">
                  <c:v>100.15728569823614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3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102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08</c:v>
                </c:pt>
                <c:pt idx="53">
                  <c:v>100.66621499548327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5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2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6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4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2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7</c:v>
                </c:pt>
                <c:pt idx="92">
                  <c:v>100.19105416947627</c:v>
                </c:pt>
                <c:pt idx="93">
                  <c:v>99.597810300525083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12</c:v>
                </c:pt>
                <c:pt idx="101">
                  <c:v>99.298284695923357</c:v>
                </c:pt>
                <c:pt idx="102">
                  <c:v>99.40900981266725</c:v>
                </c:pt>
                <c:pt idx="103">
                  <c:v>99.40900981266725</c:v>
                </c:pt>
                <c:pt idx="104">
                  <c:v>99.320409982174681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69</c:v>
                </c:pt>
                <c:pt idx="111">
                  <c:v>99.022548039542372</c:v>
                </c:pt>
                <c:pt idx="112">
                  <c:v>99.044550605488269</c:v>
                </c:pt>
                <c:pt idx="113">
                  <c:v>99.26511524329139</c:v>
                </c:pt>
                <c:pt idx="114">
                  <c:v>99.154710265821365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76</c:v>
                </c:pt>
                <c:pt idx="120">
                  <c:v>99.753832382231167</c:v>
                </c:pt>
                <c:pt idx="121">
                  <c:v>99.686905959968684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801</c:v>
                </c:pt>
                <c:pt idx="129">
                  <c:v>99.686905959968684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82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56</c:v>
                </c:pt>
                <c:pt idx="142">
                  <c:v>98.671831765356941</c:v>
                </c:pt>
                <c:pt idx="143">
                  <c:v>98.595443485954419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62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62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41</c:v>
                </c:pt>
                <c:pt idx="154">
                  <c:v>97.956268541918462</c:v>
                </c:pt>
                <c:pt idx="155">
                  <c:v>98.12878370941111</c:v>
                </c:pt>
                <c:pt idx="156">
                  <c:v>98.377841536084745</c:v>
                </c:pt>
                <c:pt idx="157">
                  <c:v>98.421285051887821</c:v>
                </c:pt>
                <c:pt idx="158">
                  <c:v>98.562741846323931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66</c:v>
                </c:pt>
                <c:pt idx="166">
                  <c:v>97.431693989071036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88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97</c:v>
                </c:pt>
                <c:pt idx="177">
                  <c:v>95.235551757290878</c:v>
                </c:pt>
                <c:pt idx="178">
                  <c:v>95.459899346825139</c:v>
                </c:pt>
                <c:pt idx="179">
                  <c:v>95.429244273174902</c:v>
                </c:pt>
                <c:pt idx="180">
                  <c:v>95.012256208035808</c:v>
                </c:pt>
                <c:pt idx="181">
                  <c:v>95.012256208035808</c:v>
                </c:pt>
                <c:pt idx="182">
                  <c:v>94.800085070182888</c:v>
                </c:pt>
                <c:pt idx="183">
                  <c:v>95.113624239837819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43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77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79</c:v>
                </c:pt>
                <c:pt idx="198">
                  <c:v>93.311701904961268</c:v>
                </c:pt>
                <c:pt idx="199">
                  <c:v>94.199070160608613</c:v>
                </c:pt>
                <c:pt idx="200">
                  <c:v>94.598896434634966</c:v>
                </c:pt>
                <c:pt idx="201">
                  <c:v>94.398559932232089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73</c:v>
                </c:pt>
                <c:pt idx="205">
                  <c:v>93.507447031676108</c:v>
                </c:pt>
                <c:pt idx="206">
                  <c:v>93.713865237044033</c:v>
                </c:pt>
                <c:pt idx="207">
                  <c:v>93.851984419412574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27</c:v>
                </c:pt>
                <c:pt idx="216">
                  <c:v>92.508041921759883</c:v>
                </c:pt>
                <c:pt idx="217">
                  <c:v>92.030556415814999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77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79</c:v>
                </c:pt>
                <c:pt idx="236">
                  <c:v>91.774758081120027</c:v>
                </c:pt>
                <c:pt idx="237">
                  <c:v>92.440895893819985</c:v>
                </c:pt>
                <c:pt idx="238">
                  <c:v>92.469660823566031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72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13</c:v>
                </c:pt>
                <c:pt idx="254">
                  <c:v>87.694275034428486</c:v>
                </c:pt>
                <c:pt idx="255">
                  <c:v>87.616707616707615</c:v>
                </c:pt>
                <c:pt idx="256">
                  <c:v>87.530682376043202</c:v>
                </c:pt>
                <c:pt idx="257">
                  <c:v>87.222385285197134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7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5996</c:v>
                </c:pt>
                <c:pt idx="271">
                  <c:v>96.180817779695758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71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85</c:v>
                </c:pt>
                <c:pt idx="288">
                  <c:v>93.243384583202598</c:v>
                </c:pt>
                <c:pt idx="289">
                  <c:v>92.806579221320007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73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292</c:v>
                </c:pt>
                <c:pt idx="296">
                  <c:v>89.060939060939077</c:v>
                </c:pt>
                <c:pt idx="297">
                  <c:v>88.47757046447002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8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64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77</c:v>
                </c:pt>
                <c:pt idx="308">
                  <c:v>#N/A</c:v>
                </c:pt>
                <c:pt idx="309">
                  <c:v>91.64268092105263</c:v>
                </c:pt>
                <c:pt idx="310">
                  <c:v>92.05906650144567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093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45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85</c:v>
                </c:pt>
                <c:pt idx="327">
                  <c:v>93.389901529436401</c:v>
                </c:pt>
                <c:pt idx="328">
                  <c:v>93.282410798367692</c:v>
                </c:pt>
                <c:pt idx="329">
                  <c:v>93.233633131144103</c:v>
                </c:pt>
                <c:pt idx="330">
                  <c:v>93.360561315320979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51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67</c:v>
                </c:pt>
                <c:pt idx="346">
                  <c:v>95.633984123578614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13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306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39</c:v>
                </c:pt>
                <c:pt idx="357">
                  <c:v>94.850516012341728</c:v>
                </c:pt>
                <c:pt idx="358">
                  <c:v>96.015078082929449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093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47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17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67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511</c:v>
                </c:pt>
                <c:pt idx="374">
                  <c:v>94.62902027385627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29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64</c:v>
                </c:pt>
                <c:pt idx="385">
                  <c:v>92.971112733340291</c:v>
                </c:pt>
                <c:pt idx="386">
                  <c:v>92.584899781908817</c:v>
                </c:pt>
                <c:pt idx="387">
                  <c:v>92.767950052029136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45</c:v>
                </c:pt>
                <c:pt idx="393">
                  <c:v>92.681151886890518</c:v>
                </c:pt>
                <c:pt idx="394">
                  <c:v>91.793657331136728</c:v>
                </c:pt>
                <c:pt idx="395">
                  <c:v>92.642627039384791</c:v>
                </c:pt>
                <c:pt idx="396">
                  <c:v>92.173283705541778</c:v>
                </c:pt>
                <c:pt idx="397">
                  <c:v>92.05906650144567</c:v>
                </c:pt>
                <c:pt idx="398">
                  <c:v>91.015824400204181</c:v>
                </c:pt>
                <c:pt idx="399">
                  <c:v>90.774870176153144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102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38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108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29</c:v>
                </c:pt>
                <c:pt idx="416">
                  <c:v>92.440895893819985</c:v>
                </c:pt>
                <c:pt idx="417">
                  <c:v>92.623376623376615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61</c:v>
                </c:pt>
                <c:pt idx="423">
                  <c:v>91.239381844232938</c:v>
                </c:pt>
                <c:pt idx="424">
                  <c:v>91.22071011971758</c:v>
                </c:pt>
                <c:pt idx="425">
                  <c:v>91.945132013201317</c:v>
                </c:pt>
                <c:pt idx="426">
                  <c:v>91.907216494845358</c:v>
                </c:pt>
                <c:pt idx="427">
                  <c:v>91.398400656141064</c:v>
                </c:pt>
                <c:pt idx="428">
                  <c:v>92.040057815403671</c:v>
                </c:pt>
                <c:pt idx="429">
                  <c:v>93.360561315320979</c:v>
                </c:pt>
                <c:pt idx="430">
                  <c:v>92.173283705541778</c:v>
                </c:pt>
                <c:pt idx="431">
                  <c:v>91.557974735544818</c:v>
                </c:pt>
                <c:pt idx="432">
                  <c:v>91.342213114754102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3</c:v>
                </c:pt>
                <c:pt idx="437">
                  <c:v>91.586192726525567</c:v>
                </c:pt>
                <c:pt idx="438">
                  <c:v>91.136781844203639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57</c:v>
                </c:pt>
                <c:pt idx="442">
                  <c:v>92.154227827165585</c:v>
                </c:pt>
                <c:pt idx="443">
                  <c:v>92.135179826374525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588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61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69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687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4999986</c:v>
                </c:pt>
                <c:pt idx="481">
                  <c:v>89.194597298649313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69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79</c:v>
                </c:pt>
                <c:pt idx="499">
                  <c:v>89.859893155931857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687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5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49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26</c:v>
                </c:pt>
                <c:pt idx="516">
                  <c:v>87.780622292241034</c:v>
                </c:pt>
                <c:pt idx="517">
                  <c:v>87.927803530920201</c:v>
                </c:pt>
                <c:pt idx="518">
                  <c:v>87.419101784663653</c:v>
                </c:pt>
                <c:pt idx="519">
                  <c:v>87.273617229564366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24</c:v>
                </c:pt>
                <c:pt idx="526">
                  <c:v>91.548572602177032</c:v>
                </c:pt>
                <c:pt idx="527">
                  <c:v>91.89774250077312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85</c:v>
                </c:pt>
                <c:pt idx="535">
                  <c:v>89.661068088102184</c:v>
                </c:pt>
                <c:pt idx="536">
                  <c:v>89.950559983856309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25</c:v>
                </c:pt>
                <c:pt idx="540">
                  <c:v>89.239239239239225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49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88</c:v>
                </c:pt>
                <c:pt idx="548">
                  <c:v>90.26933981368974</c:v>
                </c:pt>
                <c:pt idx="549">
                  <c:v>90.315064329855133</c:v>
                </c:pt>
                <c:pt idx="550">
                  <c:v>90.214531471362065</c:v>
                </c:pt>
                <c:pt idx="551">
                  <c:v>92.030556415814999</c:v>
                </c:pt>
                <c:pt idx="552">
                  <c:v>92.116139698284769</c:v>
                </c:pt>
                <c:pt idx="553">
                  <c:v>91.983078827899305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63</c:v>
                </c:pt>
                <c:pt idx="559">
                  <c:v>91.510983370971061</c:v>
                </c:pt>
                <c:pt idx="560">
                  <c:v>92.527244421380374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6</c:v>
                </c:pt>
                <c:pt idx="567">
                  <c:v>93.05845511482255</c:v>
                </c:pt>
                <c:pt idx="568">
                  <c:v>93.223883718498371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77</c:v>
                </c:pt>
                <c:pt idx="572">
                  <c:v>92.106622584977785</c:v>
                </c:pt>
                <c:pt idx="573">
                  <c:v>92.335577421025377</c:v>
                </c:pt>
                <c:pt idx="574">
                  <c:v>92.498443660510475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63</c:v>
                </c:pt>
                <c:pt idx="578">
                  <c:v>91.417145200984422</c:v>
                </c:pt>
                <c:pt idx="579">
                  <c:v>91.426520356886471</c:v>
                </c:pt>
                <c:pt idx="580">
                  <c:v>91.661525807114941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4999</c:v>
                </c:pt>
                <c:pt idx="588">
                  <c:v>91.954615781330574</c:v>
                </c:pt>
                <c:pt idx="589">
                  <c:v>91.53917239963036</c:v>
                </c:pt>
                <c:pt idx="590">
                  <c:v>91.510983370971061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706</c:v>
                </c:pt>
                <c:pt idx="597">
                  <c:v>89.941485068603711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79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31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74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75</c:v>
                </c:pt>
                <c:pt idx="615">
                  <c:v>92.335577421025377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76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63</c:v>
                </c:pt>
                <c:pt idx="623">
                  <c:v>91.192716857610463</c:v>
                </c:pt>
                <c:pt idx="624">
                  <c:v>90.922998470168267</c:v>
                </c:pt>
                <c:pt idx="625">
                  <c:v>91.342213114754102</c:v>
                </c:pt>
                <c:pt idx="626">
                  <c:v>91.501590885764131</c:v>
                </c:pt>
                <c:pt idx="627">
                  <c:v>91.774758081120027</c:v>
                </c:pt>
                <c:pt idx="628">
                  <c:v>91.164740771039973</c:v>
                </c:pt>
                <c:pt idx="629">
                  <c:v>91.258061214044432</c:v>
                </c:pt>
                <c:pt idx="630">
                  <c:v>90.969387755102034</c:v>
                </c:pt>
                <c:pt idx="631">
                  <c:v>90.664090308146044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77</c:v>
                </c:pt>
                <c:pt idx="635">
                  <c:v>91.071610991929717</c:v>
                </c:pt>
                <c:pt idx="636">
                  <c:v>90.608801707490599</c:v>
                </c:pt>
                <c:pt idx="637">
                  <c:v>90.664090308146044</c:v>
                </c:pt>
                <c:pt idx="638">
                  <c:v>90.388319983777748</c:v>
                </c:pt>
                <c:pt idx="639">
                  <c:v>90.351677308199044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43</c:v>
                </c:pt>
                <c:pt idx="647">
                  <c:v>92.287784679089029</c:v>
                </c:pt>
                <c:pt idx="648">
                  <c:v>92.068573789114936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57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14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9</c:v>
                </c:pt>
                <c:pt idx="659">
                  <c:v>93.029322759052476</c:v>
                </c:pt>
                <c:pt idx="660">
                  <c:v>93.097326649958219</c:v>
                </c:pt>
                <c:pt idx="661">
                  <c:v>92.527244421380374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73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7</c:v>
                </c:pt>
                <c:pt idx="673">
                  <c:v>92.135179826374525</c:v>
                </c:pt>
                <c:pt idx="674">
                  <c:v>91.492200328407208</c:v>
                </c:pt>
                <c:pt idx="675">
                  <c:v>91.407771967599714</c:v>
                </c:pt>
                <c:pt idx="676">
                  <c:v>91.727543986006793</c:v>
                </c:pt>
                <c:pt idx="677">
                  <c:v>91.389031266017412</c:v>
                </c:pt>
                <c:pt idx="678">
                  <c:v>91.576784797123779</c:v>
                </c:pt>
                <c:pt idx="679">
                  <c:v>91.417145200984422</c:v>
                </c:pt>
                <c:pt idx="680">
                  <c:v>90.867393741718487</c:v>
                </c:pt>
                <c:pt idx="681">
                  <c:v>91.164740771039973</c:v>
                </c:pt>
                <c:pt idx="682">
                  <c:v>91.295442908346132</c:v>
                </c:pt>
                <c:pt idx="683">
                  <c:v>92.116139698284769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61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19</c:v>
                </c:pt>
                <c:pt idx="696">
                  <c:v>90.123331985442775</c:v>
                </c:pt>
                <c:pt idx="697">
                  <c:v>90.11422217729708</c:v>
                </c:pt>
                <c:pt idx="698">
                  <c:v>90.123331985442775</c:v>
                </c:pt>
                <c:pt idx="699">
                  <c:v>90.141557128412529</c:v>
                </c:pt>
                <c:pt idx="700">
                  <c:v>90.159789644012946</c:v>
                </c:pt>
                <c:pt idx="701">
                  <c:v>90.132443635628348</c:v>
                </c:pt>
                <c:pt idx="702">
                  <c:v>90.168908667947804</c:v>
                </c:pt>
                <c:pt idx="703">
                  <c:v>89.643036701860225</c:v>
                </c:pt>
                <c:pt idx="704">
                  <c:v>89.733266230498231</c:v>
                </c:pt>
                <c:pt idx="705">
                  <c:v>89.634023728131908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29</c:v>
                </c:pt>
                <c:pt idx="710">
                  <c:v>90.737913486005084</c:v>
                </c:pt>
                <c:pt idx="711">
                  <c:v>91.822020805438257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61</c:v>
                </c:pt>
                <c:pt idx="715">
                  <c:v>91.28609461396681</c:v>
                </c:pt>
                <c:pt idx="716">
                  <c:v>91.689807672529042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65</c:v>
                </c:pt>
                <c:pt idx="735">
                  <c:v>88.530287984111226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67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12</c:v>
                </c:pt>
                <c:pt idx="749">
                  <c:v>87.060546874999986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25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05</c:v>
                </c:pt>
                <c:pt idx="764">
                  <c:v>89.158915891589146</c:v>
                </c:pt>
                <c:pt idx="765">
                  <c:v>89.283925888833238</c:v>
                </c:pt>
                <c:pt idx="766">
                  <c:v>89.355517690688586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64</c:v>
                </c:pt>
                <c:pt idx="776">
                  <c:v>89.248172990289305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105</c:v>
                </c:pt>
                <c:pt idx="782">
                  <c:v>89.212448714099864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83</c:v>
                </c:pt>
                <c:pt idx="789">
                  <c:v>88.249851514551565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57</c:v>
                </c:pt>
                <c:pt idx="800">
                  <c:v>89.355517690688586</c:v>
                </c:pt>
                <c:pt idx="801">
                  <c:v>89.4092869321031</c:v>
                </c:pt>
                <c:pt idx="802">
                  <c:v>89.355517690688586</c:v>
                </c:pt>
                <c:pt idx="803">
                  <c:v>89.552988448016066</c:v>
                </c:pt>
                <c:pt idx="804">
                  <c:v>89.760370519532813</c:v>
                </c:pt>
                <c:pt idx="805">
                  <c:v>89.805580739397598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49</c:v>
                </c:pt>
                <c:pt idx="817">
                  <c:v>88.284808873044156</c:v>
                </c:pt>
                <c:pt idx="818">
                  <c:v>88.530287984111226</c:v>
                </c:pt>
                <c:pt idx="819">
                  <c:v>88.468790314577745</c:v>
                </c:pt>
                <c:pt idx="820">
                  <c:v>88.750622200099542</c:v>
                </c:pt>
                <c:pt idx="821">
                  <c:v>88.77713602867955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687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83</c:v>
                </c:pt>
                <c:pt idx="829">
                  <c:v>89.606995677957585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69</c:v>
                </c:pt>
                <c:pt idx="837">
                  <c:v>89.7874911874307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2</c:v>
                </c:pt>
                <c:pt idx="841">
                  <c:v>88.47757046447002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47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25</c:v>
                </c:pt>
                <c:pt idx="850">
                  <c:v>91.652102395394266</c:v>
                </c:pt>
                <c:pt idx="851">
                  <c:v>91.89774250077312</c:v>
                </c:pt>
                <c:pt idx="852">
                  <c:v>91.267403767403763</c:v>
                </c:pt>
                <c:pt idx="853">
                  <c:v>91.81256436663233</c:v>
                </c:pt>
                <c:pt idx="854">
                  <c:v>92.002063983488142</c:v>
                </c:pt>
                <c:pt idx="855">
                  <c:v>91.774758081120027</c:v>
                </c:pt>
                <c:pt idx="856">
                  <c:v>92.345141910089083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36</c:v>
                </c:pt>
                <c:pt idx="861">
                  <c:v>92.135179826374525</c:v>
                </c:pt>
                <c:pt idx="862">
                  <c:v>92.05906650144567</c:v>
                </c:pt>
                <c:pt idx="863">
                  <c:v>91.907216494845358</c:v>
                </c:pt>
                <c:pt idx="864">
                  <c:v>91.548572602177032</c:v>
                </c:pt>
                <c:pt idx="865">
                  <c:v>91.520377784621701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79</c:v>
                </c:pt>
                <c:pt idx="870">
                  <c:v>91.774758081120027</c:v>
                </c:pt>
                <c:pt idx="871">
                  <c:v>91.586192726525567</c:v>
                </c:pt>
                <c:pt idx="872">
                  <c:v>92.335577421025377</c:v>
                </c:pt>
                <c:pt idx="873">
                  <c:v>92.816241540864127</c:v>
                </c:pt>
                <c:pt idx="874">
                  <c:v>92.980809345014606</c:v>
                </c:pt>
                <c:pt idx="875">
                  <c:v>92.980809345014606</c:v>
                </c:pt>
                <c:pt idx="876">
                  <c:v>#N/A</c:v>
                </c:pt>
                <c:pt idx="877">
                  <c:v>92.144702842377257</c:v>
                </c:pt>
                <c:pt idx="878">
                  <c:v>92.354708380814245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9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9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3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7</c:v>
                </c:pt>
                <c:pt idx="900">
                  <c:v>91.689807672529042</c:v>
                </c:pt>
                <c:pt idx="901">
                  <c:v>91.699238839744908</c:v>
                </c:pt>
                <c:pt idx="902">
                  <c:v>92.488847390808175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76</c:v>
                </c:pt>
                <c:pt idx="906">
                  <c:v>91.736982918295936</c:v>
                </c:pt>
                <c:pt idx="907">
                  <c:v>91.510983370971061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57</c:v>
                </c:pt>
                <c:pt idx="911">
                  <c:v>92.306895837647545</c:v>
                </c:pt>
                <c:pt idx="912">
                  <c:v>92.021056977704376</c:v>
                </c:pt>
                <c:pt idx="913">
                  <c:v>92.431311560393979</c:v>
                </c:pt>
                <c:pt idx="914">
                  <c:v>92.55606312292359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77</c:v>
                </c:pt>
                <c:pt idx="919">
                  <c:v>92.883934152948527</c:v>
                </c:pt>
                <c:pt idx="920">
                  <c:v>93.009911319770467</c:v>
                </c:pt>
                <c:pt idx="921">
                  <c:v>93.321469695383641</c:v>
                </c:pt>
                <c:pt idx="922">
                  <c:v>93.684321143337542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20007</c:v>
                </c:pt>
                <c:pt idx="929">
                  <c:v>92.971112733340291</c:v>
                </c:pt>
                <c:pt idx="930">
                  <c:v>92.584899781908817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01</c:v>
                </c:pt>
                <c:pt idx="937">
                  <c:v>91.633261383492652</c:v>
                </c:pt>
                <c:pt idx="938">
                  <c:v>91.964101506086223</c:v>
                </c:pt>
                <c:pt idx="939">
                  <c:v>91.840939528175539</c:v>
                </c:pt>
                <c:pt idx="940">
                  <c:v>91.510983370971061</c:v>
                </c:pt>
                <c:pt idx="941">
                  <c:v>91.689807672529042</c:v>
                </c:pt>
                <c:pt idx="942">
                  <c:v>91.267403767403763</c:v>
                </c:pt>
                <c:pt idx="943">
                  <c:v>91.015824400204181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57</c:v>
                </c:pt>
                <c:pt idx="947">
                  <c:v>91.342213114754102</c:v>
                </c:pt>
                <c:pt idx="948">
                  <c:v>91.407771967599714</c:v>
                </c:pt>
                <c:pt idx="949">
                  <c:v>91.230045026606632</c:v>
                </c:pt>
                <c:pt idx="950">
                  <c:v>90.895187601957588</c:v>
                </c:pt>
                <c:pt idx="951">
                  <c:v>91.370298247412109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5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99</c:v>
                </c:pt>
                <c:pt idx="962">
                  <c:v>89.230307276548899</c:v>
                </c:pt>
                <c:pt idx="963">
                  <c:v>88.998702206249362</c:v>
                </c:pt>
                <c:pt idx="964">
                  <c:v>89.283925888833238</c:v>
                </c:pt>
                <c:pt idx="965">
                  <c:v>89.283925888833238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72</c:v>
                </c:pt>
                <c:pt idx="971">
                  <c:v>89.805580739397598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44</c:v>
                </c:pt>
                <c:pt idx="978">
                  <c:v>90.599593495934954</c:v>
                </c:pt>
                <c:pt idx="979">
                  <c:v>90.369994931576272</c:v>
                </c:pt>
                <c:pt idx="980">
                  <c:v>90.784114052953157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75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34</c:v>
                </c:pt>
                <c:pt idx="987">
                  <c:v>89.9777957206298</c:v>
                </c:pt>
                <c:pt idx="988">
                  <c:v>89.878011896360519</c:v>
                </c:pt>
                <c:pt idx="989">
                  <c:v>90.296768965866505</c:v>
                </c:pt>
                <c:pt idx="990">
                  <c:v>90.141557128412529</c:v>
                </c:pt>
                <c:pt idx="991">
                  <c:v>90.251062968212182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8</c:v>
                </c:pt>
                <c:pt idx="996">
                  <c:v>#N/A</c:v>
                </c:pt>
                <c:pt idx="997">
                  <c:v>90.159789644012946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28</c:v>
                </c:pt>
                <c:pt idx="1001">
                  <c:v>91.33285524024177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28</c:v>
                </c:pt>
                <c:pt idx="1006">
                  <c:v>91.164740771039973</c:v>
                </c:pt>
                <c:pt idx="1007">
                  <c:v>91.043709150326805</c:v>
                </c:pt>
                <c:pt idx="1008">
                  <c:v>91.774758081120027</c:v>
                </c:pt>
                <c:pt idx="1009">
                  <c:v>92.297339269075479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38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84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67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3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213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97</c:v>
                </c:pt>
                <c:pt idx="1042">
                  <c:v>95.062913201108984</c:v>
                </c:pt>
                <c:pt idx="1043">
                  <c:v>95.012256208035808</c:v>
                </c:pt>
                <c:pt idx="1044">
                  <c:v>94.94142705005325</c:v>
                </c:pt>
                <c:pt idx="1045">
                  <c:v>94.15927334178285</c:v>
                </c:pt>
                <c:pt idx="1046">
                  <c:v>93.792740662809038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114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29</c:v>
                </c:pt>
                <c:pt idx="1057">
                  <c:v>94.189117802430005</c:v>
                </c:pt>
                <c:pt idx="1058">
                  <c:v>94.169219393683321</c:v>
                </c:pt>
                <c:pt idx="1059">
                  <c:v>93.704015135589643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84</c:v>
                </c:pt>
                <c:pt idx="1063">
                  <c:v>93.184906449252637</c:v>
                </c:pt>
                <c:pt idx="1064">
                  <c:v>93.009911319770467</c:v>
                </c:pt>
                <c:pt idx="1065">
                  <c:v>92.83557221701551</c:v>
                </c:pt>
                <c:pt idx="1066">
                  <c:v>92.55606312292359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09</c:v>
                </c:pt>
                <c:pt idx="1078">
                  <c:v>91.136781844203639</c:v>
                </c:pt>
                <c:pt idx="1079">
                  <c:v>90.719446423119962</c:v>
                </c:pt>
                <c:pt idx="1080">
                  <c:v>90.645653279105233</c:v>
                </c:pt>
                <c:pt idx="1081">
                  <c:v>89.986877965075195</c:v>
                </c:pt>
                <c:pt idx="1082">
                  <c:v>90.105114210632706</c:v>
                </c:pt>
                <c:pt idx="1083">
                  <c:v>#N/A</c:v>
                </c:pt>
                <c:pt idx="1084">
                  <c:v>89.526009238802956</c:v>
                </c:pt>
                <c:pt idx="1085">
                  <c:v>89.328657314629254</c:v>
                </c:pt>
                <c:pt idx="1086">
                  <c:v>89.306286000500876</c:v>
                </c:pt>
                <c:pt idx="1087">
                  <c:v>88.750622200099542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64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15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3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11</c:v>
                </c:pt>
                <c:pt idx="1108">
                  <c:v>90.228227316431358</c:v>
                </c:pt>
                <c:pt idx="1109">
                  <c:v>90.844245172466501</c:v>
                </c:pt>
                <c:pt idx="1110">
                  <c:v>90.613406515220802</c:v>
                </c:pt>
                <c:pt idx="1111">
                  <c:v>90.315064329855133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5</c:v>
                </c:pt>
                <c:pt idx="1115">
                  <c:v>89.333132922491103</c:v>
                </c:pt>
                <c:pt idx="1116">
                  <c:v>89.593487764433945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2</c:v>
                </c:pt>
                <c:pt idx="1123">
                  <c:v>89.918805789500226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98</c:v>
                </c:pt>
                <c:pt idx="1127">
                  <c:v>89.742299174552045</c:v>
                </c:pt>
                <c:pt idx="1128">
                  <c:v>89.828202932137629</c:v>
                </c:pt>
                <c:pt idx="1129">
                  <c:v>89.792012892179073</c:v>
                </c:pt>
                <c:pt idx="1130">
                  <c:v>90.24649491319532</c:v>
                </c:pt>
                <c:pt idx="1131">
                  <c:v>89.57998392282957</c:v>
                </c:pt>
                <c:pt idx="1132">
                  <c:v>89.638529988436972</c:v>
                </c:pt>
                <c:pt idx="1133">
                  <c:v>89.270515195513937</c:v>
                </c:pt>
                <c:pt idx="1134">
                  <c:v>88.627100109354799</c:v>
                </c:pt>
                <c:pt idx="1135">
                  <c:v>89.288397015373832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84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19</c:v>
                </c:pt>
                <c:pt idx="1143">
                  <c:v>89.78749118743076</c:v>
                </c:pt>
                <c:pt idx="1144">
                  <c:v>89.4092869321031</c:v>
                </c:pt>
                <c:pt idx="1145">
                  <c:v>89.819152687522035</c:v>
                </c:pt>
                <c:pt idx="1146">
                  <c:v>90.219096291048928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7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15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86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702</c:v>
                </c:pt>
                <c:pt idx="1162">
                  <c:v>90.664090308146044</c:v>
                </c:pt>
                <c:pt idx="1163">
                  <c:v>90.742531426535692</c:v>
                </c:pt>
                <c:pt idx="1164">
                  <c:v>90.631830427489447</c:v>
                </c:pt>
                <c:pt idx="1165">
                  <c:v>90.645653279105233</c:v>
                </c:pt>
                <c:pt idx="1166">
                  <c:v>91.29076852183708</c:v>
                </c:pt>
                <c:pt idx="1167">
                  <c:v>91.253390654588245</c:v>
                </c:pt>
                <c:pt idx="1168">
                  <c:v>91.888270459699029</c:v>
                </c:pt>
                <c:pt idx="1169">
                  <c:v>92.263906856403608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187</c:v>
                </c:pt>
                <c:pt idx="1173">
                  <c:v>92.330795919424162</c:v>
                </c:pt>
                <c:pt idx="1174">
                  <c:v>91.576784797123779</c:v>
                </c:pt>
                <c:pt idx="1175">
                  <c:v>91.529774127310063</c:v>
                </c:pt>
                <c:pt idx="1176">
                  <c:v>91.581488520211607</c:v>
                </c:pt>
                <c:pt idx="1177">
                  <c:v>91.945132013201317</c:v>
                </c:pt>
                <c:pt idx="1178">
                  <c:v>92.460070524787383</c:v>
                </c:pt>
                <c:pt idx="1179">
                  <c:v>92.469660823566031</c:v>
                </c:pt>
                <c:pt idx="1180">
                  <c:v>92.681151886890518</c:v>
                </c:pt>
                <c:pt idx="1181">
                  <c:v>92.063819899829596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7</c:v>
                </c:pt>
                <c:pt idx="1186">
                  <c:v>92.05431359388713</c:v>
                </c:pt>
                <c:pt idx="1187">
                  <c:v>91.878800371019267</c:v>
                </c:pt>
                <c:pt idx="1188">
                  <c:v>91.304793117574761</c:v>
                </c:pt>
                <c:pt idx="1189">
                  <c:v>90.714830831849397</c:v>
                </c:pt>
                <c:pt idx="1190">
                  <c:v>90.548981768320544</c:v>
                </c:pt>
                <c:pt idx="1191">
                  <c:v>90.30591572123177</c:v>
                </c:pt>
                <c:pt idx="1192">
                  <c:v>89.918805789500226</c:v>
                </c:pt>
                <c:pt idx="1193">
                  <c:v>89.706178305494049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15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313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8</c:v>
                </c:pt>
                <c:pt idx="1213">
                  <c:v>88.591871211368385</c:v>
                </c:pt>
                <c:pt idx="1214">
                  <c:v>88.781556540357514</c:v>
                </c:pt>
                <c:pt idx="1215">
                  <c:v>89.512525729203276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49</c:v>
                </c:pt>
                <c:pt idx="1222">
                  <c:v>88.47757046447002</c:v>
                </c:pt>
                <c:pt idx="1223">
                  <c:v>89.508032128514046</c:v>
                </c:pt>
                <c:pt idx="1224">
                  <c:v>89.805580739397598</c:v>
                </c:pt>
                <c:pt idx="1225">
                  <c:v>89.692640474872974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99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7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19</c:v>
                </c:pt>
                <c:pt idx="1238">
                  <c:v>89.561985131605383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74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82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33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97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64</c:v>
                </c:pt>
                <c:pt idx="1268">
                  <c:v>89.413770623338849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8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49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02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02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73</c:v>
                </c:pt>
                <c:pt idx="1297">
                  <c:v>88.618290258449292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36</c:v>
                </c:pt>
                <c:pt idx="1302">
                  <c:v>89.252640536617093</c:v>
                </c:pt>
                <c:pt idx="1303">
                  <c:v>89.733266230498231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45</c:v>
                </c:pt>
                <c:pt idx="1307">
                  <c:v>89.728750440340193</c:v>
                </c:pt>
                <c:pt idx="1308">
                  <c:v>89.503538978966915</c:v>
                </c:pt>
                <c:pt idx="1309">
                  <c:v>89.517019781102519</c:v>
                </c:pt>
                <c:pt idx="1310">
                  <c:v>89.57998392282957</c:v>
                </c:pt>
                <c:pt idx="1311">
                  <c:v>89.163374506175913</c:v>
                </c:pt>
                <c:pt idx="1312">
                  <c:v>89.413770623338849</c:v>
                </c:pt>
                <c:pt idx="1313">
                  <c:v>89.279455210054564</c:v>
                </c:pt>
                <c:pt idx="1314">
                  <c:v>89.100994453050802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02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76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41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82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44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41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51</c:v>
                </c:pt>
                <c:pt idx="1362">
                  <c:v>89.764889493027226</c:v>
                </c:pt>
                <c:pt idx="1363">
                  <c:v>89.566484151303555</c:v>
                </c:pt>
                <c:pt idx="1364">
                  <c:v>89.243705891185741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46</c:v>
                </c:pt>
                <c:pt idx="1369">
                  <c:v>91.431208655966358</c:v>
                </c:pt>
                <c:pt idx="1370">
                  <c:v>91.328177021974071</c:v>
                </c:pt>
                <c:pt idx="1371">
                  <c:v>91.239381844232938</c:v>
                </c:pt>
                <c:pt idx="1372">
                  <c:v>91.258061214044432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28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19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35</c:v>
                </c:pt>
                <c:pt idx="1383">
                  <c:v>90.742531426535692</c:v>
                </c:pt>
                <c:pt idx="1384">
                  <c:v>90.402068650813774</c:v>
                </c:pt>
                <c:pt idx="1385">
                  <c:v>90.064151134010189</c:v>
                </c:pt>
                <c:pt idx="1386">
                  <c:v>90.20083978347752</c:v>
                </c:pt>
                <c:pt idx="1387">
                  <c:v>90.751768717870419</c:v>
                </c:pt>
                <c:pt idx="1388">
                  <c:v>90.844245172466501</c:v>
                </c:pt>
                <c:pt idx="1389">
                  <c:v>90.673311635475997</c:v>
                </c:pt>
                <c:pt idx="1390">
                  <c:v>90.512208741560485</c:v>
                </c:pt>
                <c:pt idx="1391">
                  <c:v>90.443339758547211</c:v>
                </c:pt>
                <c:pt idx="1392">
                  <c:v>89.805580739397598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77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16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55</c:v>
                </c:pt>
                <c:pt idx="1403">
                  <c:v>91.75586661177438</c:v>
                </c:pt>
                <c:pt idx="1404">
                  <c:v>92.116139698284769</c:v>
                </c:pt>
                <c:pt idx="1405">
                  <c:v>91.666238239679188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5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24</c:v>
                </c:pt>
                <c:pt idx="1412">
                  <c:v>90.264769908368351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35</c:v>
                </c:pt>
                <c:pt idx="1421">
                  <c:v>89.982336613676509</c:v>
                </c:pt>
                <c:pt idx="1422">
                  <c:v>89.941485068603711</c:v>
                </c:pt>
                <c:pt idx="1423">
                  <c:v>89.973255285865662</c:v>
                </c:pt>
                <c:pt idx="1424">
                  <c:v>89.760370519532813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599</c:v>
                </c:pt>
                <c:pt idx="1429">
                  <c:v>89.530504644740134</c:v>
                </c:pt>
                <c:pt idx="1430">
                  <c:v>89.955098128247812</c:v>
                </c:pt>
                <c:pt idx="1431">
                  <c:v>89.923340730280415</c:v>
                </c:pt>
                <c:pt idx="1432">
                  <c:v>89.941485068603711</c:v>
                </c:pt>
                <c:pt idx="1433">
                  <c:v>90.11877685114986</c:v>
                </c:pt>
                <c:pt idx="1434">
                  <c:v>90.392902408111524</c:v>
                </c:pt>
                <c:pt idx="1435">
                  <c:v>89.656559561522599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51</c:v>
                </c:pt>
                <c:pt idx="1442">
                  <c:v>89.656559561522599</c:v>
                </c:pt>
                <c:pt idx="1443">
                  <c:v>89.900670599505872</c:v>
                </c:pt>
                <c:pt idx="1444">
                  <c:v>89.665577068141815</c:v>
                </c:pt>
                <c:pt idx="1445">
                  <c:v>89.810104266357726</c:v>
                </c:pt>
                <c:pt idx="1446">
                  <c:v>89.377913679883704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26</c:v>
                </c:pt>
                <c:pt idx="1450">
                  <c:v>90.219096291048928</c:v>
                </c:pt>
                <c:pt idx="1451">
                  <c:v>90.46628443858134</c:v>
                </c:pt>
                <c:pt idx="1452">
                  <c:v>90.187152250885177</c:v>
                </c:pt>
                <c:pt idx="1453">
                  <c:v>90.009591599777877</c:v>
                </c:pt>
                <c:pt idx="1454">
                  <c:v>90.009591599777877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7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2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31</c:v>
                </c:pt>
                <c:pt idx="1468">
                  <c:v>90.045957274885097</c:v>
                </c:pt>
                <c:pt idx="1469">
                  <c:v>90.146114565953781</c:v>
                </c:pt>
                <c:pt idx="1470">
                  <c:v>90.109667963814616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11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49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04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35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7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44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73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57</c:v>
                </c:pt>
                <c:pt idx="1507">
                  <c:v>92.335577421025377</c:v>
                </c:pt>
                <c:pt idx="1508">
                  <c:v>92.59932485068812</c:v>
                </c:pt>
                <c:pt idx="1509">
                  <c:v>92.235269773938228</c:v>
                </c:pt>
                <c:pt idx="1510">
                  <c:v>92.144702842377257</c:v>
                </c:pt>
                <c:pt idx="1511">
                  <c:v>91.75586661177438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58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8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23</c:v>
                </c:pt>
                <c:pt idx="1526">
                  <c:v>91.449966661537673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31</c:v>
                </c:pt>
                <c:pt idx="1536">
                  <c:v>91.836209116662374</c:v>
                </c:pt>
                <c:pt idx="1537">
                  <c:v>92.27345650261347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97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77</c:v>
                </c:pt>
                <c:pt idx="1552">
                  <c:v>90.645653279105233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24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83</c:v>
                </c:pt>
                <c:pt idx="1560">
                  <c:v>92.345141910089083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65</c:v>
                </c:pt>
                <c:pt idx="1565">
                  <c:v>91.788931788931791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79</c:v>
                </c:pt>
                <c:pt idx="1571">
                  <c:v>92.225728029793601</c:v>
                </c:pt>
                <c:pt idx="1572">
                  <c:v>91.864598897418716</c:v>
                </c:pt>
                <c:pt idx="1573">
                  <c:v>92.068573789114936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09</c:v>
                </c:pt>
                <c:pt idx="1577">
                  <c:v>91.398400656141064</c:v>
                </c:pt>
                <c:pt idx="1578">
                  <c:v>91.614428116329265</c:v>
                </c:pt>
                <c:pt idx="1579">
                  <c:v>91.628552340819155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6</c:v>
                </c:pt>
                <c:pt idx="1586">
                  <c:v>91.370298247412109</c:v>
                </c:pt>
                <c:pt idx="1587">
                  <c:v>91.836209116662374</c:v>
                </c:pt>
                <c:pt idx="1588">
                  <c:v>91.689807672529042</c:v>
                </c:pt>
                <c:pt idx="1589">
                  <c:v>91.855133687084631</c:v>
                </c:pt>
                <c:pt idx="1590">
                  <c:v>92.016307994013516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73</c:v>
                </c:pt>
                <c:pt idx="1594">
                  <c:v>91.826749755369008</c:v>
                </c:pt>
                <c:pt idx="1595">
                  <c:v>92.263906856403608</c:v>
                </c:pt>
                <c:pt idx="1596">
                  <c:v>#N/A</c:v>
                </c:pt>
                <c:pt idx="1597">
                  <c:v>91.722825248212359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53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312</c:v>
                </c:pt>
                <c:pt idx="1608">
                  <c:v>93.443739845920021</c:v>
                </c:pt>
                <c:pt idx="1609">
                  <c:v>94.233919983087574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38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38</c:v>
                </c:pt>
                <c:pt idx="1624">
                  <c:v>94.104607589592021</c:v>
                </c:pt>
                <c:pt idx="1625">
                  <c:v>94.478592623993222</c:v>
                </c:pt>
                <c:pt idx="1626">
                  <c:v>94.42855629700243</c:v>
                </c:pt>
                <c:pt idx="1627">
                  <c:v>94.694354453237011</c:v>
                </c:pt>
                <c:pt idx="1628">
                  <c:v>94.926263110259271</c:v>
                </c:pt>
                <c:pt idx="1629">
                  <c:v>94.689325544344129</c:v>
                </c:pt>
                <c:pt idx="1630">
                  <c:v>94.654138132398998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37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03</c:v>
                </c:pt>
                <c:pt idx="1643">
                  <c:v>97.490294712668813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35</c:v>
                </c:pt>
                <c:pt idx="1647">
                  <c:v>97.940126338917878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99</c:v>
                </c:pt>
                <c:pt idx="1655">
                  <c:v>98.209859542825669</c:v>
                </c:pt>
                <c:pt idx="1656">
                  <c:v>98.470204893135246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911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78</c:v>
                </c:pt>
                <c:pt idx="1669">
                  <c:v>97.182100615904503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37</c:v>
                </c:pt>
                <c:pt idx="1674">
                  <c:v>98.45389287686362</c:v>
                </c:pt>
                <c:pt idx="1675">
                  <c:v>98.399558498896241</c:v>
                </c:pt>
                <c:pt idx="1676">
                  <c:v>97.85412436199988</c:v>
                </c:pt>
                <c:pt idx="1677">
                  <c:v>98.004727092837911</c:v>
                </c:pt>
                <c:pt idx="1678">
                  <c:v>97.575658074755097</c:v>
                </c:pt>
                <c:pt idx="1679">
                  <c:v>97.490294712668813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5996</c:v>
                </c:pt>
                <c:pt idx="1683">
                  <c:v>96.269099940607944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9</c:v>
                </c:pt>
                <c:pt idx="1689">
                  <c:v>97.426370143707985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513</c:v>
                </c:pt>
                <c:pt idx="1695">
                  <c:v>97.564979480164155</c:v>
                </c:pt>
                <c:pt idx="1696">
                  <c:v>97.495625546806636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36</c:v>
                </c:pt>
                <c:pt idx="1700">
                  <c:v>98.231502396562178</c:v>
                </c:pt>
                <c:pt idx="1701">
                  <c:v>98.562741846323931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77</c:v>
                </c:pt>
                <c:pt idx="1705">
                  <c:v>97.693277080707901</c:v>
                </c:pt>
                <c:pt idx="1706">
                  <c:v>97.27753832724099</c:v>
                </c:pt>
                <c:pt idx="1707">
                  <c:v>97.187397797885083</c:v>
                </c:pt>
                <c:pt idx="1708">
                  <c:v>97.46364928391823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411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22</c:v>
                </c:pt>
                <c:pt idx="1724">
                  <c:v>97.682572727770776</c:v>
                </c:pt>
                <c:pt idx="1725">
                  <c:v>98.704605845881304</c:v>
                </c:pt>
                <c:pt idx="1726">
                  <c:v>98.421285051887821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62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7</c:v>
                </c:pt>
                <c:pt idx="1736">
                  <c:v>100.63780549754473</c:v>
                </c:pt>
                <c:pt idx="1737">
                  <c:v>100.93976449275361</c:v>
                </c:pt>
                <c:pt idx="1738">
                  <c:v>100.89977929941713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3</c:v>
                </c:pt>
                <c:pt idx="1743">
                  <c:v>101.32408933340911</c:v>
                </c:pt>
                <c:pt idx="1744">
                  <c:v>101.35288767621644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4</c:v>
                </c:pt>
                <c:pt idx="1749">
                  <c:v>100.19105416947627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9</c:v>
                </c:pt>
                <c:pt idx="1753">
                  <c:v>100.399797285883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6</c:v>
                </c:pt>
                <c:pt idx="1757">
                  <c:v>100.59238363892806</c:v>
                </c:pt>
                <c:pt idx="1758">
                  <c:v>100.32071119113262</c:v>
                </c:pt>
                <c:pt idx="1759">
                  <c:v>100.35458997016941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46</c:v>
                </c:pt>
                <c:pt idx="1763">
                  <c:v>99.259589155486267</c:v>
                </c:pt>
                <c:pt idx="1764">
                  <c:v>99.176771609745245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73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693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85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407</c:v>
                </c:pt>
                <c:pt idx="1797">
                  <c:v>95.906621483513518</c:v>
                </c:pt>
                <c:pt idx="1798">
                  <c:v>95.337397069832093</c:v>
                </c:pt>
                <c:pt idx="1799">
                  <c:v>95.291539735984173</c:v>
                </c:pt>
                <c:pt idx="1800">
                  <c:v>94.734604962541837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686</c:v>
                </c:pt>
                <c:pt idx="1804">
                  <c:v>94.233919983087574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47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396</c:v>
                </c:pt>
                <c:pt idx="1817">
                  <c:v>97.394439285519198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36</c:v>
                </c:pt>
                <c:pt idx="1821">
                  <c:v>97.484964461454354</c:v>
                </c:pt>
                <c:pt idx="1822">
                  <c:v>97.597022278176141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72</c:v>
                </c:pt>
                <c:pt idx="1827">
                  <c:v>97.46364928391823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39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7</c:v>
                </c:pt>
                <c:pt idx="1841">
                  <c:v>99.41455255087817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42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12</c:v>
                </c:pt>
                <c:pt idx="1852">
                  <c:v>99.5144276385555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99.149196463326476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88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693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22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32</c:v>
                </c:pt>
                <c:pt idx="1875">
                  <c:v>97.415724198218868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38</c:v>
                </c:pt>
                <c:pt idx="1880">
                  <c:v>97.055141255239235</c:v>
                </c:pt>
                <c:pt idx="1881">
                  <c:v>96.760188853313068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39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73</c:v>
                </c:pt>
                <c:pt idx="1901">
                  <c:v>97.251009054216212</c:v>
                </c:pt>
                <c:pt idx="1902">
                  <c:v>97.272231314784506</c:v>
                </c:pt>
                <c:pt idx="1903">
                  <c:v>97.597022278176141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101</c:v>
                </c:pt>
                <c:pt idx="1909">
                  <c:v>97.266924881348544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44</c:v>
                </c:pt>
                <c:pt idx="1917">
                  <c:v>96.420073545316882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407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85</c:v>
                </c:pt>
                <c:pt idx="1927">
                  <c:v>95.19995728549307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287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83</c:v>
                </c:pt>
                <c:pt idx="1942">
                  <c:v>97.261619026838318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6</c:v>
                </c:pt>
                <c:pt idx="1946">
                  <c:v>97.065708530676673</c:v>
                </c:pt>
                <c:pt idx="1947">
                  <c:v>97.85412436199988</c:v>
                </c:pt>
                <c:pt idx="1948">
                  <c:v>97.639778763485026</c:v>
                </c:pt>
                <c:pt idx="1949">
                  <c:v>97.682572727770776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68</c:v>
                </c:pt>
                <c:pt idx="1954">
                  <c:v>97.452995190205513</c:v>
                </c:pt>
                <c:pt idx="1955">
                  <c:v>97.522288464693972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31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48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6</c:v>
                </c:pt>
                <c:pt idx="1971">
                  <c:v>96.650043365134437</c:v>
                </c:pt>
                <c:pt idx="1972">
                  <c:v>96.362751986164398</c:v>
                </c:pt>
                <c:pt idx="1973">
                  <c:v>96.430502974580861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37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68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72</c:v>
                </c:pt>
                <c:pt idx="1994">
                  <c:v>97.816545973228003</c:v>
                </c:pt>
                <c:pt idx="1995">
                  <c:v>97.431693989071036</c:v>
                </c:pt>
                <c:pt idx="1996">
                  <c:v>97.320015283008559</c:v>
                </c:pt>
                <c:pt idx="1997">
                  <c:v>97.383800316784104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68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1011</c:v>
                </c:pt>
                <c:pt idx="2015">
                  <c:v>96.440934660320195</c:v>
                </c:pt>
                <c:pt idx="2016">
                  <c:v>96.414859676634407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61</c:v>
                </c:pt>
                <c:pt idx="2022">
                  <c:v>96.217149641141859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097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26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74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26</c:v>
                </c:pt>
                <c:pt idx="2045">
                  <c:v>96.258705393294818</c:v>
                </c:pt>
                <c:pt idx="2046">
                  <c:v>96.367960220516693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4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36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49</c:v>
                </c:pt>
                <c:pt idx="2060">
                  <c:v>94.094675180748325</c:v>
                </c:pt>
                <c:pt idx="2061">
                  <c:v>94.035124729708357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85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6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33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685</c:v>
                </c:pt>
                <c:pt idx="2079">
                  <c:v>89.539496811128402</c:v>
                </c:pt>
                <c:pt idx="2080">
                  <c:v>89.463120923231301</c:v>
                </c:pt>
                <c:pt idx="2081">
                  <c:v>91.276748233848664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7</c:v>
                </c:pt>
                <c:pt idx="2085">
                  <c:v>92.484050002593506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897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34</c:v>
                </c:pt>
                <c:pt idx="2095">
                  <c:v>91.178726668371255</c:v>
                </c:pt>
                <c:pt idx="2096">
                  <c:v>90.830361691288843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31</c:v>
                </c:pt>
                <c:pt idx="2104">
                  <c:v>92.321234401698334</c:v>
                </c:pt>
                <c:pt idx="2105">
                  <c:v>93.141095961970436</c:v>
                </c:pt>
                <c:pt idx="2106">
                  <c:v>93.029322759052476</c:v>
                </c:pt>
                <c:pt idx="2107">
                  <c:v>93.2531380753138</c:v>
                </c:pt>
                <c:pt idx="2108">
                  <c:v>93.743427970557306</c:v>
                </c:pt>
                <c:pt idx="2109">
                  <c:v>92.932346502658177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55</c:v>
                </c:pt>
                <c:pt idx="2114">
                  <c:v>91.276748233848664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34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387</c:v>
                </c:pt>
                <c:pt idx="2122">
                  <c:v>91.878800371019267</c:v>
                </c:pt>
                <c:pt idx="2123">
                  <c:v>91.656813859044874</c:v>
                </c:pt>
                <c:pt idx="2124">
                  <c:v>92.335577421025377</c:v>
                </c:pt>
                <c:pt idx="2125">
                  <c:v>92.522443049141188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42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16</c:v>
                </c:pt>
                <c:pt idx="2135">
                  <c:v>93.107049608355084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3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192</c:v>
                </c:pt>
                <c:pt idx="2148">
                  <c:v>92.498443660510475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91</c:v>
                </c:pt>
                <c:pt idx="2152">
                  <c:v>90.960106111621258</c:v>
                </c:pt>
                <c:pt idx="2153">
                  <c:v>91.062308478038815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63</c:v>
                </c:pt>
                <c:pt idx="2158">
                  <c:v>92.937190513421925</c:v>
                </c:pt>
                <c:pt idx="2159">
                  <c:v>93.487835570469784</c:v>
                </c:pt>
                <c:pt idx="2160">
                  <c:v>93.980602993885725</c:v>
                </c:pt>
                <c:pt idx="2161">
                  <c:v>92.806579221320007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77</c:v>
                </c:pt>
                <c:pt idx="2166">
                  <c:v>92.484050002593506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2</c:v>
                </c:pt>
                <c:pt idx="2172">
                  <c:v>91.053007864365227</c:v>
                </c:pt>
                <c:pt idx="2173">
                  <c:v>91.015824400204181</c:v>
                </c:pt>
                <c:pt idx="2174">
                  <c:v>90.055053285519477</c:v>
                </c:pt>
                <c:pt idx="2175">
                  <c:v>90.264769908368351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492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189</c:v>
                </c:pt>
                <c:pt idx="2199">
                  <c:v>90.023225285267088</c:v>
                </c:pt>
                <c:pt idx="2200">
                  <c:v>90.728679014858528</c:v>
                </c:pt>
                <c:pt idx="2201">
                  <c:v>90.082352346789264</c:v>
                </c:pt>
                <c:pt idx="2202">
                  <c:v>93.107049608355084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100001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21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206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23</c:v>
                </c:pt>
                <c:pt idx="2227">
                  <c:v>96.269099940607944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58</c:v>
                </c:pt>
                <c:pt idx="2234">
                  <c:v>94.865655759510503</c:v>
                </c:pt>
                <c:pt idx="2235">
                  <c:v>96.487905189674763</c:v>
                </c:pt>
                <c:pt idx="2236">
                  <c:v>96.69721785346276</c:v>
                </c:pt>
                <c:pt idx="2237">
                  <c:v>96.326310102647213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89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09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98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36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51</c:v>
                </c:pt>
                <c:pt idx="2266">
                  <c:v>95.659638392617623</c:v>
                </c:pt>
                <c:pt idx="2267">
                  <c:v>95.311915325813857</c:v>
                </c:pt>
                <c:pt idx="2268">
                  <c:v>94.810166967988934</c:v>
                </c:pt>
                <c:pt idx="2269">
                  <c:v>95.047710432325815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903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79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37</c:v>
                </c:pt>
                <c:pt idx="2286">
                  <c:v>97.266924881348544</c:v>
                </c:pt>
                <c:pt idx="2287">
                  <c:v>96.90217391304347</c:v>
                </c:pt>
                <c:pt idx="2288">
                  <c:v>97.304082078148866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03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16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4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39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82</c:v>
                </c:pt>
                <c:pt idx="2312">
                  <c:v>99.542206342117012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37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68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83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41</c:v>
                </c:pt>
                <c:pt idx="2332">
                  <c:v>98.764748241289539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37</c:v>
                </c:pt>
                <c:pt idx="2336">
                  <c:v>98.448456738998402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75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81</c:v>
                </c:pt>
                <c:pt idx="2349">
                  <c:v>99.826437489502268</c:v>
                </c:pt>
                <c:pt idx="2350">
                  <c:v>99.132658734571336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6</c:v>
                </c:pt>
                <c:pt idx="2354">
                  <c:v>99.525537259279929</c:v>
                </c:pt>
                <c:pt idx="2355">
                  <c:v>98.951107164659518</c:v>
                </c:pt>
                <c:pt idx="2356">
                  <c:v>99.226445545105463</c:v>
                </c:pt>
                <c:pt idx="2357">
                  <c:v>99.492215836169848</c:v>
                </c:pt>
                <c:pt idx="2358">
                  <c:v>99.570000558440825</c:v>
                </c:pt>
                <c:pt idx="2359">
                  <c:v>100.18542450974883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5</c:v>
                </c:pt>
                <c:pt idx="2364">
                  <c:v>103.77138866255385</c:v>
                </c:pt>
                <c:pt idx="2365">
                  <c:v>103.9286546980648</c:v>
                </c:pt>
                <c:pt idx="2366">
                  <c:v>103.81972749505064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2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6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9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3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7.5489659700186</c:v>
                </c:pt>
                <c:pt idx="2420">
                  <c:v>96.608149111400081</c:v>
                </c:pt>
                <c:pt idx="2421">
                  <c:v>96.99706234359698</c:v>
                </c:pt>
                <c:pt idx="2422">
                  <c:v>97.34658222319284</c:v>
                </c:pt>
                <c:pt idx="2423">
                  <c:v>97.714692826218013</c:v>
                </c:pt>
                <c:pt idx="2424">
                  <c:v>98.48108257387463</c:v>
                </c:pt>
                <c:pt idx="2425">
                  <c:v>98.731934215626552</c:v>
                </c:pt>
                <c:pt idx="2426">
                  <c:v>99.033548100422124</c:v>
                </c:pt>
                <c:pt idx="2427">
                  <c:v>98.155794109551323</c:v>
                </c:pt>
                <c:pt idx="2428">
                  <c:v>98.731934215626552</c:v>
                </c:pt>
                <c:pt idx="2429">
                  <c:v>98.929146091105807</c:v>
                </c:pt>
                <c:pt idx="2430">
                  <c:v>99.143683274021356</c:v>
                </c:pt>
                <c:pt idx="2431">
                  <c:v>99.298284695923357</c:v>
                </c:pt>
                <c:pt idx="2432">
                  <c:v>100.00560883953109</c:v>
                </c:pt>
                <c:pt idx="2433">
                  <c:v>99.921542255099752</c:v>
                </c:pt>
                <c:pt idx="2434">
                  <c:v>99.798499944027753</c:v>
                </c:pt>
                <c:pt idx="2435">
                  <c:v>99.519982138870262</c:v>
                </c:pt>
                <c:pt idx="2436">
                  <c:v>99.215402593066614</c:v>
                </c:pt>
                <c:pt idx="2437">
                  <c:v>98.9236573457612</c:v>
                </c:pt>
                <c:pt idx="2438">
                  <c:v>98.584540528585634</c:v>
                </c:pt>
                <c:pt idx="2439">
                  <c:v>98.78116343490305</c:v>
                </c:pt>
                <c:pt idx="2440">
                  <c:v>98.053233611966547</c:v>
                </c:pt>
                <c:pt idx="2441">
                  <c:v>98.540952802033814</c:v>
                </c:pt>
                <c:pt idx="2442">
                  <c:v>98.530061892130846</c:v>
                </c:pt>
                <c:pt idx="2443">
                  <c:v>99.381305389889079</c:v>
                </c:pt>
                <c:pt idx="2444">
                  <c:v>98.951107164659518</c:v>
                </c:pt>
                <c:pt idx="2445">
                  <c:v>99.006052529290898</c:v>
                </c:pt>
                <c:pt idx="2446">
                  <c:v>99.022548039542372</c:v>
                </c:pt>
                <c:pt idx="2447">
                  <c:v>98.857839875803933</c:v>
                </c:pt>
                <c:pt idx="2448">
                  <c:v>98.682754040292224</c:v>
                </c:pt>
                <c:pt idx="2449">
                  <c:v>98.786636378746735</c:v>
                </c:pt>
                <c:pt idx="2450">
                  <c:v>100.41676053165128</c:v>
                </c:pt>
                <c:pt idx="2451">
                  <c:v>100.32635606572136</c:v>
                </c:pt>
                <c:pt idx="2452">
                  <c:v>100.43938711131139</c:v>
                </c:pt>
                <c:pt idx="2453">
                  <c:v>100.86553148158623</c:v>
                </c:pt>
                <c:pt idx="2454">
                  <c:v>100.8028041610131</c:v>
                </c:pt>
                <c:pt idx="2455">
                  <c:v>100.85412070818485</c:v>
                </c:pt>
                <c:pt idx="2456">
                  <c:v>#N/A</c:v>
                </c:pt>
                <c:pt idx="2457">
                  <c:v>101.12295825771325</c:v>
                </c:pt>
                <c:pt idx="2458">
                  <c:v>101.72295755362848</c:v>
                </c:pt>
                <c:pt idx="2459">
                  <c:v>101.82752712735581</c:v>
                </c:pt>
                <c:pt idx="2460">
                  <c:v>101.93231191401782</c:v>
                </c:pt>
                <c:pt idx="2461">
                  <c:v>102.17765042979943</c:v>
                </c:pt>
                <c:pt idx="2462">
                  <c:v>101.99061892232011</c:v>
                </c:pt>
                <c:pt idx="2463">
                  <c:v>101.92065851148963</c:v>
                </c:pt>
                <c:pt idx="2464">
                  <c:v>101.89735969825122</c:v>
                </c:pt>
                <c:pt idx="2465">
                  <c:v>101.9090077732053</c:v>
                </c:pt>
                <c:pt idx="2466">
                  <c:v>101.29530735143734</c:v>
                </c:pt>
                <c:pt idx="2467">
                  <c:v>101.85079401348109</c:v>
                </c:pt>
                <c:pt idx="2468">
                  <c:v>101.79264672299612</c:v>
                </c:pt>
                <c:pt idx="2469">
                  <c:v>102.66597570104221</c:v>
                </c:pt>
                <c:pt idx="2470">
                  <c:v>102.93268675672553</c:v>
                </c:pt>
                <c:pt idx="2471">
                  <c:v>102.8021217712177</c:v>
                </c:pt>
                <c:pt idx="2472">
                  <c:v>102.94457274826789</c:v>
                </c:pt>
                <c:pt idx="2473">
                  <c:v>103.20676082426488</c:v>
                </c:pt>
                <c:pt idx="2474">
                  <c:v>103.74723612242522</c:v>
                </c:pt>
                <c:pt idx="2475">
                  <c:v>104.47061580828499</c:v>
                </c:pt>
                <c:pt idx="2476">
                  <c:v>#N/A</c:v>
                </c:pt>
                <c:pt idx="2477">
                  <c:v>#N/A</c:v>
                </c:pt>
                <c:pt idx="2478">
                  <c:v>104.30560430560429</c:v>
                </c:pt>
                <c:pt idx="2479">
                  <c:v>104.80837056195624</c:v>
                </c:pt>
                <c:pt idx="2480">
                  <c:v>104.48285965426311</c:v>
                </c:pt>
                <c:pt idx="2481">
                  <c:v>104.70988959361051</c:v>
                </c:pt>
                <c:pt idx="2482">
                  <c:v>104.7221895923881</c:v>
                </c:pt>
                <c:pt idx="2483">
                  <c:v>104.54412195836997</c:v>
                </c:pt>
                <c:pt idx="2484">
                  <c:v>104.84534870045866</c:v>
                </c:pt>
                <c:pt idx="2485">
                  <c:v>104.44001874414244</c:v>
                </c:pt>
                <c:pt idx="2486">
                  <c:v>103.63868867705183</c:v>
                </c:pt>
                <c:pt idx="2487">
                  <c:v>103.19481421460817</c:v>
                </c:pt>
                <c:pt idx="2488">
                  <c:v>103.07550005781016</c:v>
                </c:pt>
                <c:pt idx="2489">
                  <c:v>102.59508602336152</c:v>
                </c:pt>
                <c:pt idx="2490">
                  <c:v>102.67188759645285</c:v>
                </c:pt>
                <c:pt idx="2491">
                  <c:v>102.54198297676558</c:v>
                </c:pt>
                <c:pt idx="2492">
                  <c:v>103.02785161215763</c:v>
                </c:pt>
                <c:pt idx="2493">
                  <c:v>103.11126532500579</c:v>
                </c:pt>
                <c:pt idx="2494">
                  <c:v>103.29046460433322</c:v>
                </c:pt>
                <c:pt idx="2495">
                  <c:v>103.30243337195827</c:v>
                </c:pt>
                <c:pt idx="2496">
                  <c:v>103.32039172509707</c:v>
                </c:pt>
                <c:pt idx="2497">
                  <c:v>103.29644864144605</c:v>
                </c:pt>
                <c:pt idx="2498">
                  <c:v>103.02785161215763</c:v>
                </c:pt>
                <c:pt idx="2499">
                  <c:v>103.11126532500579</c:v>
                </c:pt>
                <c:pt idx="2500">
                  <c:v>103.29046460433322</c:v>
                </c:pt>
                <c:pt idx="2501">
                  <c:v>103.30243337195827</c:v>
                </c:pt>
                <c:pt idx="2502">
                  <c:v>103.32039172509707</c:v>
                </c:pt>
                <c:pt idx="2503">
                  <c:v>103.29644864144605</c:v>
                </c:pt>
                <c:pt idx="2504">
                  <c:v>103.36231884057972</c:v>
                </c:pt>
                <c:pt idx="2505">
                  <c:v>104.16544955307589</c:v>
                </c:pt>
                <c:pt idx="2506">
                  <c:v>102.53018976423232</c:v>
                </c:pt>
                <c:pt idx="2507">
                  <c:v>102.24210103790354</c:v>
                </c:pt>
                <c:pt idx="2508">
                  <c:v>102.20693608483806</c:v>
                </c:pt>
                <c:pt idx="2509">
                  <c:v>101.96145708240407</c:v>
                </c:pt>
                <c:pt idx="2510">
                  <c:v>101.81008393764633</c:v>
                </c:pt>
                <c:pt idx="2511">
                  <c:v>101.86243144424132</c:v>
                </c:pt>
                <c:pt idx="2512">
                  <c:v>101.24354096871274</c:v>
                </c:pt>
                <c:pt idx="2513">
                  <c:v>100.50732807215333</c:v>
                </c:pt>
                <c:pt idx="2514">
                  <c:v>100.96262740656852</c:v>
                </c:pt>
                <c:pt idx="2515">
                  <c:v>101.24929017603634</c:v>
                </c:pt>
                <c:pt idx="2516">
                  <c:v>101.12869377800465</c:v>
                </c:pt>
                <c:pt idx="2517">
                  <c:v>101.27229353629443</c:v>
                </c:pt>
                <c:pt idx="2518">
                  <c:v>101.54915138398451</c:v>
                </c:pt>
                <c:pt idx="2519">
                  <c:v>101.28379913655988</c:v>
                </c:pt>
                <c:pt idx="2520">
                  <c:v>101.32984769265741</c:v>
                </c:pt>
                <c:pt idx="2521">
                  <c:v>101.31833162859417</c:v>
                </c:pt>
                <c:pt idx="2522">
                  <c:v>101.30681818181819</c:v>
                </c:pt>
                <c:pt idx="2523">
                  <c:v>101.29530735143734</c:v>
                </c:pt>
                <c:pt idx="2524">
                  <c:v>100.73446327683615</c:v>
                </c:pt>
                <c:pt idx="2525">
                  <c:v>100.88265248387461</c:v>
                </c:pt>
                <c:pt idx="2526">
                  <c:v>100.6094120302449</c:v>
                </c:pt>
                <c:pt idx="2527">
                  <c:v>100.75723327305603</c:v>
                </c:pt>
                <c:pt idx="2528">
                  <c:v>101.34712669811856</c:v>
                </c:pt>
                <c:pt idx="2529">
                  <c:v>101.71135196805477</c:v>
                </c:pt>
                <c:pt idx="2530">
                  <c:v>101.73456578797216</c:v>
                </c:pt>
                <c:pt idx="2531">
                  <c:v>101.72876133964741</c:v>
                </c:pt>
                <c:pt idx="2532">
                  <c:v>101.59544159544159</c:v>
                </c:pt>
                <c:pt idx="2533">
                  <c:v>101.44515248065544</c:v>
                </c:pt>
                <c:pt idx="2534">
                  <c:v>101.06563881646071</c:v>
                </c:pt>
                <c:pt idx="2535">
                  <c:v>101.01983002832861</c:v>
                </c:pt>
                <c:pt idx="2536">
                  <c:v>100.45070422535211</c:v>
                </c:pt>
                <c:pt idx="2537">
                  <c:v>100.10105546822368</c:v>
                </c:pt>
                <c:pt idx="2538">
                  <c:v>99.809673085535152</c:v>
                </c:pt>
                <c:pt idx="2539">
                  <c:v>98.973077990563397</c:v>
                </c:pt>
                <c:pt idx="2540">
                  <c:v>99.281697199175895</c:v>
                </c:pt>
                <c:pt idx="2541">
                  <c:v>98.824963972951991</c:v>
                </c:pt>
                <c:pt idx="2542">
                  <c:v>98.3235910444469</c:v>
                </c:pt>
                <c:pt idx="2543">
                  <c:v>98.437586264009283</c:v>
                </c:pt>
                <c:pt idx="2544">
                  <c:v>#N/A</c:v>
                </c:pt>
                <c:pt idx="2545">
                  <c:v>#N/A</c:v>
                </c:pt>
                <c:pt idx="2546">
                  <c:v>98.155794109551323</c:v>
                </c:pt>
                <c:pt idx="2547">
                  <c:v>98.155794109551323</c:v>
                </c:pt>
                <c:pt idx="2548">
                  <c:v>98.399558498896226</c:v>
                </c:pt>
                <c:pt idx="2549">
                  <c:v>98.715535378141936</c:v>
                </c:pt>
                <c:pt idx="2550">
                  <c:v>98.432151926686544</c:v>
                </c:pt>
                <c:pt idx="2551">
                  <c:v>98.748338502436852</c:v>
                </c:pt>
                <c:pt idx="2552">
                  <c:v>98.649994467190439</c:v>
                </c:pt>
                <c:pt idx="2553">
                  <c:v>97.725404220334326</c:v>
                </c:pt>
                <c:pt idx="2554">
                  <c:v>97.580998248686512</c:v>
                </c:pt>
                <c:pt idx="2555">
                  <c:v>97.613051571225228</c:v>
                </c:pt>
                <c:pt idx="2556">
                  <c:v>97.800449783336092</c:v>
                </c:pt>
                <c:pt idx="2557">
                  <c:v>98.096390845070417</c:v>
                </c:pt>
                <c:pt idx="2558">
                  <c:v>98.12338341313081</c:v>
                </c:pt>
                <c:pt idx="2559">
                  <c:v>97.795085563843784</c:v>
                </c:pt>
                <c:pt idx="2560">
                  <c:v>97.762912600065789</c:v>
                </c:pt>
                <c:pt idx="2561">
                  <c:v>97.5489659700186</c:v>
                </c:pt>
                <c:pt idx="2562">
                  <c:v>97.61839583903641</c:v>
                </c:pt>
                <c:pt idx="2563">
                  <c:v>97.720048229748983</c:v>
                </c:pt>
                <c:pt idx="2564">
                  <c:v>97.805814591332961</c:v>
                </c:pt>
                <c:pt idx="2565">
                  <c:v>97.82727971030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01-46D6-BA8B-C6E57F375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169792"/>
        <c:axId val="188510976"/>
      </c:lineChart>
      <c:dateAx>
        <c:axId val="187169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51097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51097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16979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85175248688342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2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2.'!$M$10:$M$22</c:f>
              <c:numCache>
                <c:formatCode>#,##0.0</c:formatCode>
                <c:ptCount val="13"/>
                <c:pt idx="0">
                  <c:v>0.73825940789596789</c:v>
                </c:pt>
                <c:pt idx="1">
                  <c:v>1.284609722270862E-2</c:v>
                </c:pt>
                <c:pt idx="2">
                  <c:v>0.25556008225136945</c:v>
                </c:pt>
                <c:pt idx="3">
                  <c:v>-1.1711426941838434</c:v>
                </c:pt>
                <c:pt idx="4">
                  <c:v>0.74193937988646319</c:v>
                </c:pt>
                <c:pt idx="5">
                  <c:v>0.13549827383005805</c:v>
                </c:pt>
                <c:pt idx="6">
                  <c:v>-0.49664700556896313</c:v>
                </c:pt>
                <c:pt idx="7">
                  <c:v>0.45079236491367403</c:v>
                </c:pt>
                <c:pt idx="8">
                  <c:v>0.54435941264912069</c:v>
                </c:pt>
                <c:pt idx="9">
                  <c:v>-0.56873769451527101</c:v>
                </c:pt>
                <c:pt idx="10">
                  <c:v>4.2671844322656506E-2</c:v>
                </c:pt>
                <c:pt idx="11">
                  <c:v>-0.3038034256928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C-4258-8A12-2A24117049DE}"/>
            </c:ext>
          </c:extLst>
        </c:ser>
        <c:ser>
          <c:idx val="3"/>
          <c:order val="2"/>
          <c:tx>
            <c:strRef>
              <c:f>'G V.0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2.'!$L$10:$L$22</c:f>
              <c:numCache>
                <c:formatCode>#,##0.0</c:formatCode>
                <c:ptCount val="13"/>
                <c:pt idx="0">
                  <c:v>1.1055503226062047</c:v>
                </c:pt>
                <c:pt idx="1">
                  <c:v>-0.43979149896545527</c:v>
                </c:pt>
                <c:pt idx="2">
                  <c:v>-0.38615174347547454</c:v>
                </c:pt>
                <c:pt idx="3">
                  <c:v>0.76243202335436566</c:v>
                </c:pt>
                <c:pt idx="4">
                  <c:v>-2.0349407018283753E-2</c:v>
                </c:pt>
                <c:pt idx="5">
                  <c:v>0.19450705601894114</c:v>
                </c:pt>
                <c:pt idx="6">
                  <c:v>6.633261910068064E-2</c:v>
                </c:pt>
                <c:pt idx="7">
                  <c:v>-0.17879071448248732</c:v>
                </c:pt>
                <c:pt idx="8">
                  <c:v>-0.56576518810652265</c:v>
                </c:pt>
                <c:pt idx="9">
                  <c:v>0.5550450019136236</c:v>
                </c:pt>
                <c:pt idx="10">
                  <c:v>-0.4087891572355658</c:v>
                </c:pt>
                <c:pt idx="11">
                  <c:v>-0.10489983198058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C-4258-8A12-2A24117049DE}"/>
            </c:ext>
          </c:extLst>
        </c:ser>
        <c:ser>
          <c:idx val="2"/>
          <c:order val="3"/>
          <c:tx>
            <c:strRef>
              <c:f>'G V.0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2.'!$K$10:$K$22</c:f>
              <c:numCache>
                <c:formatCode>#,##0.0</c:formatCode>
                <c:ptCount val="13"/>
                <c:pt idx="0">
                  <c:v>-0.51965380132918226</c:v>
                </c:pt>
                <c:pt idx="1">
                  <c:v>0.39977761611173335</c:v>
                </c:pt>
                <c:pt idx="2">
                  <c:v>-0.25186018592374254</c:v>
                </c:pt>
                <c:pt idx="3">
                  <c:v>0.71670099781240937</c:v>
                </c:pt>
                <c:pt idx="4">
                  <c:v>-0.17221464833181513</c:v>
                </c:pt>
                <c:pt idx="5">
                  <c:v>0.11366651849788741</c:v>
                </c:pt>
                <c:pt idx="6">
                  <c:v>0.26522203661346244</c:v>
                </c:pt>
                <c:pt idx="7">
                  <c:v>-4.1016121890415794E-3</c:v>
                </c:pt>
                <c:pt idx="8">
                  <c:v>6.188568365977315E-2</c:v>
                </c:pt>
                <c:pt idx="9">
                  <c:v>4.209235133097132E-2</c:v>
                </c:pt>
                <c:pt idx="10">
                  <c:v>1.8748171649192052E-3</c:v>
                </c:pt>
                <c:pt idx="11">
                  <c:v>0.2129800802442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CC-4258-8A12-2A24117049DE}"/>
            </c:ext>
          </c:extLst>
        </c:ser>
        <c:ser>
          <c:idx val="1"/>
          <c:order val="4"/>
          <c:tx>
            <c:strRef>
              <c:f>'G V.0.2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2.'!$J$10:$J$22</c:f>
              <c:numCache>
                <c:formatCode>#,##0.0</c:formatCode>
                <c:ptCount val="13"/>
                <c:pt idx="0">
                  <c:v>-0.84850958317909153</c:v>
                </c:pt>
                <c:pt idx="1">
                  <c:v>1.7702060309563628</c:v>
                </c:pt>
                <c:pt idx="2">
                  <c:v>2.2629853187511566</c:v>
                </c:pt>
                <c:pt idx="3">
                  <c:v>0.14972550876456558</c:v>
                </c:pt>
                <c:pt idx="4">
                  <c:v>-1.5131892389987382E-2</c:v>
                </c:pt>
                <c:pt idx="5">
                  <c:v>0.39844137811106667</c:v>
                </c:pt>
                <c:pt idx="6">
                  <c:v>0.65960309157501629</c:v>
                </c:pt>
                <c:pt idx="7">
                  <c:v>-0.41726348422097703</c:v>
                </c:pt>
                <c:pt idx="8">
                  <c:v>6.8481210036208953E-2</c:v>
                </c:pt>
                <c:pt idx="9">
                  <c:v>4.1811807589722472E-2</c:v>
                </c:pt>
                <c:pt idx="10">
                  <c:v>0.16522454796524141</c:v>
                </c:pt>
                <c:pt idx="11">
                  <c:v>3.19263483150276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CC-4258-8A12-2A24117049DE}"/>
            </c:ext>
          </c:extLst>
        </c:ser>
        <c:ser>
          <c:idx val="0"/>
          <c:order val="5"/>
          <c:tx>
            <c:strRef>
              <c:f>'G V.0.2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2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2.'!$I$10:$I$22</c:f>
              <c:numCache>
                <c:formatCode>#,##0.0</c:formatCode>
                <c:ptCount val="13"/>
                <c:pt idx="0">
                  <c:v>-5.2408387487572802E-2</c:v>
                </c:pt>
                <c:pt idx="1">
                  <c:v>0.35062582742622928</c:v>
                </c:pt>
                <c:pt idx="2">
                  <c:v>0.20209413379366856</c:v>
                </c:pt>
                <c:pt idx="3">
                  <c:v>0.10232054259568596</c:v>
                </c:pt>
                <c:pt idx="4">
                  <c:v>8.2310601469074041E-2</c:v>
                </c:pt>
                <c:pt idx="5">
                  <c:v>-2.7862727636406813E-2</c:v>
                </c:pt>
                <c:pt idx="6">
                  <c:v>-2.8844983947657991E-2</c:v>
                </c:pt>
                <c:pt idx="7">
                  <c:v>0.14078603943613771</c:v>
                </c:pt>
                <c:pt idx="8">
                  <c:v>-6.727221011123255E-2</c:v>
                </c:pt>
                <c:pt idx="9">
                  <c:v>7.2088951356626102E-2</c:v>
                </c:pt>
                <c:pt idx="10">
                  <c:v>0.14094530651913964</c:v>
                </c:pt>
                <c:pt idx="11">
                  <c:v>0.11059583176438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CC-4258-8A12-2A2411704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2.'!$N$10:$N$22</c:f>
              <c:numCache>
                <c:formatCode>#,##0.0</c:formatCode>
                <c:ptCount val="13"/>
                <c:pt idx="0">
                  <c:v>0.4232379585063305</c:v>
                </c:pt>
                <c:pt idx="1">
                  <c:v>2.0936640727515785</c:v>
                </c:pt>
                <c:pt idx="2">
                  <c:v>2.0826276053969819</c:v>
                </c:pt>
                <c:pt idx="3">
                  <c:v>0.5600363783431791</c:v>
                </c:pt>
                <c:pt idx="4">
                  <c:v>0.61655403361544681</c:v>
                </c:pt>
                <c:pt idx="5">
                  <c:v>0.81425049882155076</c:v>
                </c:pt>
                <c:pt idx="6">
                  <c:v>0.46566575777253827</c:v>
                </c:pt>
                <c:pt idx="7">
                  <c:v>-8.5774065426941267E-3</c:v>
                </c:pt>
                <c:pt idx="8">
                  <c:v>4.1688908127343424E-2</c:v>
                </c:pt>
                <c:pt idx="9">
                  <c:v>0.14230041767567664</c:v>
                </c:pt>
                <c:pt idx="10">
                  <c:v>-5.8072641263609059E-2</c:v>
                </c:pt>
                <c:pt idx="11">
                  <c:v>-5.32009973497935E-2</c:v>
                </c:pt>
                <c:pt idx="12">
                  <c:v>0.33271558466204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CC-4258-8A12-2A2411704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V.0.19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H$10:$H$2575</c:f>
              <c:numCache>
                <c:formatCode>0.0</c:formatCode>
                <c:ptCount val="2566"/>
                <c:pt idx="0">
                  <c:v>99.093085685264455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42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18</c:v>
                </c:pt>
                <c:pt idx="8">
                  <c:v>99.158383515925422</c:v>
                </c:pt>
                <c:pt idx="9">
                  <c:v>98.715809330334466</c:v>
                </c:pt>
                <c:pt idx="10">
                  <c:v>98.650511499673513</c:v>
                </c:pt>
                <c:pt idx="11">
                  <c:v>98.556192410941009</c:v>
                </c:pt>
                <c:pt idx="12">
                  <c:v>98.135384168903727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55</c:v>
                </c:pt>
                <c:pt idx="17">
                  <c:v>99.027787854603503</c:v>
                </c:pt>
                <c:pt idx="18">
                  <c:v>98.730319959370235</c:v>
                </c:pt>
                <c:pt idx="19">
                  <c:v>98.483639265762164</c:v>
                </c:pt>
                <c:pt idx="20">
                  <c:v>98.062831023724868</c:v>
                </c:pt>
                <c:pt idx="21">
                  <c:v>97.932235362402977</c:v>
                </c:pt>
                <c:pt idx="22">
                  <c:v>98.084596967278543</c:v>
                </c:pt>
                <c:pt idx="23">
                  <c:v>98.258724515707769</c:v>
                </c:pt>
                <c:pt idx="24">
                  <c:v>97.910469418849317</c:v>
                </c:pt>
                <c:pt idx="25">
                  <c:v>98.483639265762164</c:v>
                </c:pt>
                <c:pt idx="26">
                  <c:v>98.947979394906767</c:v>
                </c:pt>
                <c:pt idx="27">
                  <c:v>99.223681346586375</c:v>
                </c:pt>
                <c:pt idx="28">
                  <c:v>98.476383951244301</c:v>
                </c:pt>
                <c:pt idx="29">
                  <c:v>99.216426032068497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406</c:v>
                </c:pt>
                <c:pt idx="33">
                  <c:v>99.441340782122907</c:v>
                </c:pt>
                <c:pt idx="34">
                  <c:v>99.448596096640784</c:v>
                </c:pt>
                <c:pt idx="35">
                  <c:v>99.651744903141548</c:v>
                </c:pt>
                <c:pt idx="36">
                  <c:v>99.789595878981345</c:v>
                </c:pt>
                <c:pt idx="37">
                  <c:v>99.586447072480595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406</c:v>
                </c:pt>
                <c:pt idx="44">
                  <c:v>100.80533991148515</c:v>
                </c:pt>
                <c:pt idx="45">
                  <c:v>100.71102082275267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7</c:v>
                </c:pt>
                <c:pt idx="53">
                  <c:v>99.847638395124434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74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87</c:v>
                </c:pt>
                <c:pt idx="64">
                  <c:v>99.397808895015601</c:v>
                </c:pt>
                <c:pt idx="65">
                  <c:v>99.564681128926949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72</c:v>
                </c:pt>
                <c:pt idx="70">
                  <c:v>100.31923383878691</c:v>
                </c:pt>
                <c:pt idx="71">
                  <c:v>100.14510629035772</c:v>
                </c:pt>
                <c:pt idx="72">
                  <c:v>100.41355292751942</c:v>
                </c:pt>
                <c:pt idx="73">
                  <c:v>100.52238264528768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7</c:v>
                </c:pt>
                <c:pt idx="77">
                  <c:v>100.3700210404121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7</c:v>
                </c:pt>
                <c:pt idx="86">
                  <c:v>101.17536095189728</c:v>
                </c:pt>
                <c:pt idx="87">
                  <c:v>101.04476529057536</c:v>
                </c:pt>
                <c:pt idx="88">
                  <c:v>101.23340346804032</c:v>
                </c:pt>
                <c:pt idx="89">
                  <c:v>99.985489370964245</c:v>
                </c:pt>
                <c:pt idx="90">
                  <c:v>99.869404338678081</c:v>
                </c:pt>
                <c:pt idx="91">
                  <c:v>99.419574838569275</c:v>
                </c:pt>
                <c:pt idx="92">
                  <c:v>99.535659870855397</c:v>
                </c:pt>
                <c:pt idx="93">
                  <c:v>99.100340999782333</c:v>
                </c:pt>
                <c:pt idx="94">
                  <c:v>99.368787636944063</c:v>
                </c:pt>
                <c:pt idx="95">
                  <c:v>99.506638612783874</c:v>
                </c:pt>
                <c:pt idx="96">
                  <c:v>99.41231952405137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92</c:v>
                </c:pt>
                <c:pt idx="100">
                  <c:v>98.947979394906767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71</c:v>
                </c:pt>
                <c:pt idx="104">
                  <c:v>98.752085902923909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19</c:v>
                </c:pt>
                <c:pt idx="109">
                  <c:v>98.730319959370235</c:v>
                </c:pt>
                <c:pt idx="110">
                  <c:v>98.287745773779307</c:v>
                </c:pt>
                <c:pt idx="111">
                  <c:v>98.287745773779307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57</c:v>
                </c:pt>
                <c:pt idx="117">
                  <c:v>98.817383733584862</c:v>
                </c:pt>
                <c:pt idx="118">
                  <c:v>98.58521366901256</c:v>
                </c:pt>
                <c:pt idx="119">
                  <c:v>98.643256185155622</c:v>
                </c:pt>
                <c:pt idx="120">
                  <c:v>98.802873104549079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62</c:v>
                </c:pt>
                <c:pt idx="124">
                  <c:v>99.093085685264455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52</c:v>
                </c:pt>
                <c:pt idx="130">
                  <c:v>98.694043386780834</c:v>
                </c:pt>
                <c:pt idx="131">
                  <c:v>98.701298701298711</c:v>
                </c:pt>
                <c:pt idx="132">
                  <c:v>98.636000870637744</c:v>
                </c:pt>
                <c:pt idx="133">
                  <c:v>98.868170935210046</c:v>
                </c:pt>
                <c:pt idx="134">
                  <c:v>98.766596531959664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37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68</c:v>
                </c:pt>
                <c:pt idx="142">
                  <c:v>97.511427120365681</c:v>
                </c:pt>
                <c:pt idx="143">
                  <c:v>97.460639918740469</c:v>
                </c:pt>
                <c:pt idx="144">
                  <c:v>97.431618660668946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76</c:v>
                </c:pt>
                <c:pt idx="148">
                  <c:v>97.380831459043762</c:v>
                </c:pt>
                <c:pt idx="149">
                  <c:v>97.090618878328385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23</c:v>
                </c:pt>
                <c:pt idx="154">
                  <c:v>96.829427555684546</c:v>
                </c:pt>
                <c:pt idx="155">
                  <c:v>96.931001958934942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607</c:v>
                </c:pt>
                <c:pt idx="160">
                  <c:v>96.379598055575713</c:v>
                </c:pt>
                <c:pt idx="161">
                  <c:v>96.21998113618227</c:v>
                </c:pt>
                <c:pt idx="162">
                  <c:v>96.25625770877167</c:v>
                </c:pt>
                <c:pt idx="163">
                  <c:v>95.770151636073436</c:v>
                </c:pt>
                <c:pt idx="164">
                  <c:v>95.712109119930346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68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67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53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79</c:v>
                </c:pt>
                <c:pt idx="185">
                  <c:v>92.22955815134587</c:v>
                </c:pt>
                <c:pt idx="186">
                  <c:v>92.374664441703558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25</c:v>
                </c:pt>
                <c:pt idx="191">
                  <c:v>91.53304795762898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68</c:v>
                </c:pt>
                <c:pt idx="196">
                  <c:v>91.692664877022423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77</c:v>
                </c:pt>
                <c:pt idx="203">
                  <c:v>92.091707175506073</c:v>
                </c:pt>
                <c:pt idx="204">
                  <c:v>91.917579627076833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95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7</c:v>
                </c:pt>
                <c:pt idx="213">
                  <c:v>90.546325183196686</c:v>
                </c:pt>
                <c:pt idx="214">
                  <c:v>90.814771820358416</c:v>
                </c:pt>
                <c:pt idx="215">
                  <c:v>89.915112820140763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74</c:v>
                </c:pt>
                <c:pt idx="220">
                  <c:v>90.227091344409786</c:v>
                </c:pt>
                <c:pt idx="221">
                  <c:v>90.662410215482851</c:v>
                </c:pt>
                <c:pt idx="222">
                  <c:v>90.79300587680477</c:v>
                </c:pt>
                <c:pt idx="223">
                  <c:v>90.945367481680336</c:v>
                </c:pt>
                <c:pt idx="224">
                  <c:v>90.974388739751873</c:v>
                </c:pt>
                <c:pt idx="225">
                  <c:v>90.125516941159404</c:v>
                </c:pt>
                <c:pt idx="226">
                  <c:v>90.038453166944805</c:v>
                </c:pt>
                <c:pt idx="227">
                  <c:v>90.140027570195159</c:v>
                </c:pt>
                <c:pt idx="228">
                  <c:v>90.510048610607285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74</c:v>
                </c:pt>
                <c:pt idx="235">
                  <c:v>89.740985271711537</c:v>
                </c:pt>
                <c:pt idx="236">
                  <c:v>89.907857505622886</c:v>
                </c:pt>
                <c:pt idx="237">
                  <c:v>90.16904882826671</c:v>
                </c:pt>
                <c:pt idx="238">
                  <c:v>90.328665747660182</c:v>
                </c:pt>
                <c:pt idx="239">
                  <c:v>90.154538199230942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51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32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41</c:v>
                </c:pt>
                <c:pt idx="251">
                  <c:v>86.4398171660741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21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74</c:v>
                </c:pt>
                <c:pt idx="262">
                  <c:v>84.292244068780391</c:v>
                </c:pt>
                <c:pt idx="263">
                  <c:v>81.245011971268951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76</c:v>
                </c:pt>
                <c:pt idx="267">
                  <c:v>82.093883769861421</c:v>
                </c:pt>
                <c:pt idx="268">
                  <c:v>82.021330624682591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64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25</c:v>
                </c:pt>
                <c:pt idx="278">
                  <c:v>82.572734528041778</c:v>
                </c:pt>
                <c:pt idx="279">
                  <c:v>82.819415221649862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25</c:v>
                </c:pt>
                <c:pt idx="285">
                  <c:v>82.318798519915845</c:v>
                </c:pt>
                <c:pt idx="286">
                  <c:v>82.10839439889719</c:v>
                </c:pt>
                <c:pt idx="287">
                  <c:v>81.549735181020111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19</c:v>
                </c:pt>
                <c:pt idx="291">
                  <c:v>80.309076398461883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604</c:v>
                </c:pt>
                <c:pt idx="297">
                  <c:v>76.70318508307335</c:v>
                </c:pt>
                <c:pt idx="298">
                  <c:v>76.594355365305105</c:v>
                </c:pt>
                <c:pt idx="299">
                  <c:v>77.160269897700061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88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15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88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6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78</c:v>
                </c:pt>
                <c:pt idx="326">
                  <c:v>78.154247986650219</c:v>
                </c:pt>
                <c:pt idx="327">
                  <c:v>78.531524341580223</c:v>
                </c:pt>
                <c:pt idx="328">
                  <c:v>78.51701371254444</c:v>
                </c:pt>
                <c:pt idx="329">
                  <c:v>79.278821736922296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21</c:v>
                </c:pt>
                <c:pt idx="335">
                  <c:v>81.477182035841253</c:v>
                </c:pt>
                <c:pt idx="336">
                  <c:v>82.021330624682591</c:v>
                </c:pt>
                <c:pt idx="337">
                  <c:v>81.411884205180314</c:v>
                </c:pt>
                <c:pt idx="338">
                  <c:v>80.838714358267438</c:v>
                </c:pt>
                <c:pt idx="339">
                  <c:v>81.542479866502219</c:v>
                </c:pt>
                <c:pt idx="340">
                  <c:v>81.411884205180314</c:v>
                </c:pt>
                <c:pt idx="341">
                  <c:v>82.848436479721386</c:v>
                </c:pt>
                <c:pt idx="342">
                  <c:v>82.188202858593925</c:v>
                </c:pt>
                <c:pt idx="343">
                  <c:v>82.630777044184867</c:v>
                </c:pt>
                <c:pt idx="344">
                  <c:v>81.114416309947046</c:v>
                </c:pt>
                <c:pt idx="345">
                  <c:v>80.664586809838198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19</c:v>
                </c:pt>
                <c:pt idx="349">
                  <c:v>78.814481607777708</c:v>
                </c:pt>
                <c:pt idx="350">
                  <c:v>79.053906986867887</c:v>
                </c:pt>
                <c:pt idx="351">
                  <c:v>79.590800261191319</c:v>
                </c:pt>
                <c:pt idx="352">
                  <c:v>79.402162083726338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9</c:v>
                </c:pt>
                <c:pt idx="356">
                  <c:v>81.390118261626625</c:v>
                </c:pt>
                <c:pt idx="357">
                  <c:v>80.983820648625127</c:v>
                </c:pt>
                <c:pt idx="358">
                  <c:v>81.615033011681049</c:v>
                </c:pt>
                <c:pt idx="359">
                  <c:v>81.832692447217582</c:v>
                </c:pt>
                <c:pt idx="360">
                  <c:v>81.491692664877021</c:v>
                </c:pt>
                <c:pt idx="361">
                  <c:v>81.404628890662423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82</c:v>
                </c:pt>
                <c:pt idx="365">
                  <c:v>82.739606761953127</c:v>
                </c:pt>
                <c:pt idx="366">
                  <c:v>81.97779873757527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25</c:v>
                </c:pt>
                <c:pt idx="370">
                  <c:v>81.303054487412041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41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75</c:v>
                </c:pt>
                <c:pt idx="381">
                  <c:v>80.163970108104195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72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74</c:v>
                </c:pt>
                <c:pt idx="390">
                  <c:v>79.365885511136923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84</c:v>
                </c:pt>
                <c:pt idx="394">
                  <c:v>79.481970543423046</c:v>
                </c:pt>
                <c:pt idx="395">
                  <c:v>79.569034317637673</c:v>
                </c:pt>
                <c:pt idx="396">
                  <c:v>79.452949285351522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29</c:v>
                </c:pt>
                <c:pt idx="404">
                  <c:v>80.5992889791772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31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7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59</c:v>
                </c:pt>
                <c:pt idx="418">
                  <c:v>81.658564898788356</c:v>
                </c:pt>
                <c:pt idx="419">
                  <c:v>81.469926721323375</c:v>
                </c:pt>
                <c:pt idx="420">
                  <c:v>80.809693100195872</c:v>
                </c:pt>
                <c:pt idx="421">
                  <c:v>80.983820648625127</c:v>
                </c:pt>
                <c:pt idx="422">
                  <c:v>80.816948414713778</c:v>
                </c:pt>
                <c:pt idx="423">
                  <c:v>81.150692882536475</c:v>
                </c:pt>
                <c:pt idx="424">
                  <c:v>81.752883987520846</c:v>
                </c:pt>
                <c:pt idx="425">
                  <c:v>82.021330624682591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41</c:v>
                </c:pt>
                <c:pt idx="431">
                  <c:v>80.933033446999929</c:v>
                </c:pt>
                <c:pt idx="432">
                  <c:v>80.896756874410499</c:v>
                </c:pt>
                <c:pt idx="433">
                  <c:v>81.556990495538003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58</c:v>
                </c:pt>
                <c:pt idx="440">
                  <c:v>81.520713922948559</c:v>
                </c:pt>
                <c:pt idx="441">
                  <c:v>81.433650148733946</c:v>
                </c:pt>
                <c:pt idx="442">
                  <c:v>81.738373358485092</c:v>
                </c:pt>
                <c:pt idx="443">
                  <c:v>81.651309584270479</c:v>
                </c:pt>
                <c:pt idx="444">
                  <c:v>82.434883552201995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17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5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23</c:v>
                </c:pt>
                <c:pt idx="471">
                  <c:v>77.385184647754485</c:v>
                </c:pt>
                <c:pt idx="472">
                  <c:v>77.537546252630051</c:v>
                </c:pt>
                <c:pt idx="473">
                  <c:v>77.544801567147942</c:v>
                </c:pt>
                <c:pt idx="474">
                  <c:v>77.131248639628524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27</c:v>
                </c:pt>
                <c:pt idx="480">
                  <c:v>77.4214612203439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47</c:v>
                </c:pt>
                <c:pt idx="486">
                  <c:v>79.445693970833631</c:v>
                </c:pt>
                <c:pt idx="487">
                  <c:v>79.685119349923824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92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85</c:v>
                </c:pt>
                <c:pt idx="496">
                  <c:v>79.532757745048258</c:v>
                </c:pt>
                <c:pt idx="497">
                  <c:v>79.4602045998694</c:v>
                </c:pt>
                <c:pt idx="498">
                  <c:v>79.271566422404419</c:v>
                </c:pt>
                <c:pt idx="499">
                  <c:v>78.98860915620692</c:v>
                </c:pt>
                <c:pt idx="500">
                  <c:v>79.06841761590367</c:v>
                </c:pt>
                <c:pt idx="501">
                  <c:v>77.965609809185239</c:v>
                </c:pt>
                <c:pt idx="502">
                  <c:v>77.936588551113701</c:v>
                </c:pt>
                <c:pt idx="503">
                  <c:v>78.850758180367123</c:v>
                </c:pt>
                <c:pt idx="504">
                  <c:v>78.799970978741925</c:v>
                </c:pt>
                <c:pt idx="505">
                  <c:v>78.995864470724811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23</c:v>
                </c:pt>
                <c:pt idx="511">
                  <c:v>79.133715446564608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42</c:v>
                </c:pt>
                <c:pt idx="515">
                  <c:v>78.625843430312713</c:v>
                </c:pt>
                <c:pt idx="516">
                  <c:v>78.995864470724811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41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59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18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72</c:v>
                </c:pt>
                <c:pt idx="538">
                  <c:v>78.995864470724811</c:v>
                </c:pt>
                <c:pt idx="539">
                  <c:v>78.879779438438661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401</c:v>
                </c:pt>
                <c:pt idx="547">
                  <c:v>80.461438003337449</c:v>
                </c:pt>
                <c:pt idx="548">
                  <c:v>80.67184212435609</c:v>
                </c:pt>
                <c:pt idx="549">
                  <c:v>80.5992889791772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82</c:v>
                </c:pt>
                <c:pt idx="553">
                  <c:v>81.774649931074521</c:v>
                </c:pt>
                <c:pt idx="554">
                  <c:v>81.346586374519333</c:v>
                </c:pt>
                <c:pt idx="555">
                  <c:v>81.049118479286079</c:v>
                </c:pt>
                <c:pt idx="556">
                  <c:v>80.925778132482037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414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99</c:v>
                </c:pt>
                <c:pt idx="575">
                  <c:v>82.558223899006009</c:v>
                </c:pt>
                <c:pt idx="576">
                  <c:v>82.384096350576797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71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47</c:v>
                </c:pt>
                <c:pt idx="584">
                  <c:v>83.936733657404048</c:v>
                </c:pt>
                <c:pt idx="585">
                  <c:v>83.47239352825946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74</c:v>
                </c:pt>
                <c:pt idx="589">
                  <c:v>82.529202640934486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82</c:v>
                </c:pt>
                <c:pt idx="596">
                  <c:v>81.237756656751074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76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37</c:v>
                </c:pt>
                <c:pt idx="604">
                  <c:v>81.070884422839725</c:v>
                </c:pt>
                <c:pt idx="605">
                  <c:v>81.172458826090121</c:v>
                </c:pt>
                <c:pt idx="606">
                  <c:v>80.925778132482037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99</c:v>
                </c:pt>
                <c:pt idx="611">
                  <c:v>82.014075310164699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53</c:v>
                </c:pt>
                <c:pt idx="615">
                  <c:v>81.070884422839725</c:v>
                </c:pt>
                <c:pt idx="616">
                  <c:v>81.651309584270479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97</c:v>
                </c:pt>
                <c:pt idx="623">
                  <c:v>80.338097656533421</c:v>
                </c:pt>
                <c:pt idx="624">
                  <c:v>80.461438003337449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76</c:v>
                </c:pt>
                <c:pt idx="628">
                  <c:v>80.309076398461883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95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33</c:v>
                </c:pt>
                <c:pt idx="637">
                  <c:v>80.062395704853799</c:v>
                </c:pt>
                <c:pt idx="638">
                  <c:v>79.902778785460356</c:v>
                </c:pt>
                <c:pt idx="639">
                  <c:v>79.917289414496111</c:v>
                </c:pt>
                <c:pt idx="640">
                  <c:v>79.910034099978233</c:v>
                </c:pt>
                <c:pt idx="641">
                  <c:v>79.677864035405932</c:v>
                </c:pt>
                <c:pt idx="642">
                  <c:v>79.786693753174205</c:v>
                </c:pt>
                <c:pt idx="643">
                  <c:v>79.743161866066885</c:v>
                </c:pt>
                <c:pt idx="644">
                  <c:v>80.461438003337449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36</c:v>
                </c:pt>
                <c:pt idx="648">
                  <c:v>81.259522600304734</c:v>
                </c:pt>
                <c:pt idx="649">
                  <c:v>80.795182471160118</c:v>
                </c:pt>
                <c:pt idx="650">
                  <c:v>80.940288761517806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84</c:v>
                </c:pt>
                <c:pt idx="654">
                  <c:v>80.91852281796416</c:v>
                </c:pt>
                <c:pt idx="655">
                  <c:v>80.954799390553575</c:v>
                </c:pt>
                <c:pt idx="656">
                  <c:v>81.114416309947046</c:v>
                </c:pt>
                <c:pt idx="657">
                  <c:v>81.948777479503732</c:v>
                </c:pt>
                <c:pt idx="658">
                  <c:v>81.810926503663936</c:v>
                </c:pt>
                <c:pt idx="659">
                  <c:v>82.137415656968741</c:v>
                </c:pt>
                <c:pt idx="660">
                  <c:v>82.173692229558156</c:v>
                </c:pt>
                <c:pt idx="661">
                  <c:v>82.028585939200454</c:v>
                </c:pt>
                <c:pt idx="662">
                  <c:v>82.268011318290647</c:v>
                </c:pt>
                <c:pt idx="663">
                  <c:v>81.752883987520846</c:v>
                </c:pt>
                <c:pt idx="664">
                  <c:v>81.912500906914318</c:v>
                </c:pt>
                <c:pt idx="665">
                  <c:v>81.912500906914318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94</c:v>
                </c:pt>
                <c:pt idx="669">
                  <c:v>80.867735616338976</c:v>
                </c:pt>
                <c:pt idx="670">
                  <c:v>81.208735398679536</c:v>
                </c:pt>
                <c:pt idx="671">
                  <c:v>80.962054705071466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79</c:v>
                </c:pt>
                <c:pt idx="679">
                  <c:v>81.448160777769715</c:v>
                </c:pt>
                <c:pt idx="680">
                  <c:v>81.005586592178787</c:v>
                </c:pt>
                <c:pt idx="681">
                  <c:v>81.143437568018584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102</c:v>
                </c:pt>
                <c:pt idx="685">
                  <c:v>81.709352100413554</c:v>
                </c:pt>
                <c:pt idx="686">
                  <c:v>81.404628890662423</c:v>
                </c:pt>
                <c:pt idx="687">
                  <c:v>81.440905463251838</c:v>
                </c:pt>
                <c:pt idx="688">
                  <c:v>81.411884205180314</c:v>
                </c:pt>
                <c:pt idx="689">
                  <c:v>80.976565334107249</c:v>
                </c:pt>
                <c:pt idx="690">
                  <c:v>81.520713922948559</c:v>
                </c:pt>
                <c:pt idx="691">
                  <c:v>80.976565334107249</c:v>
                </c:pt>
                <c:pt idx="692">
                  <c:v>81.339331060001456</c:v>
                </c:pt>
                <c:pt idx="693">
                  <c:v>81.150692882536475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45</c:v>
                </c:pt>
                <c:pt idx="700">
                  <c:v>79.757672495102668</c:v>
                </c:pt>
                <c:pt idx="701">
                  <c:v>79.656098091852286</c:v>
                </c:pt>
                <c:pt idx="702">
                  <c:v>79.663353406370177</c:v>
                </c:pt>
                <c:pt idx="703">
                  <c:v>78.981353841689042</c:v>
                </c:pt>
                <c:pt idx="704">
                  <c:v>79.017630414278457</c:v>
                </c:pt>
                <c:pt idx="705">
                  <c:v>78.879779438438661</c:v>
                </c:pt>
                <c:pt idx="706">
                  <c:v>79.264311107886527</c:v>
                </c:pt>
                <c:pt idx="707">
                  <c:v>79.278821736922296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35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24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61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26</c:v>
                </c:pt>
                <c:pt idx="734">
                  <c:v>77.849524776899074</c:v>
                </c:pt>
                <c:pt idx="735">
                  <c:v>78.081694841471389</c:v>
                </c:pt>
                <c:pt idx="736">
                  <c:v>76.608865994340874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56</c:v>
                </c:pt>
                <c:pt idx="741">
                  <c:v>75.738228252194745</c:v>
                </c:pt>
                <c:pt idx="742">
                  <c:v>75.614887905390688</c:v>
                </c:pt>
                <c:pt idx="743">
                  <c:v>75.194079663353406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37</c:v>
                </c:pt>
                <c:pt idx="749">
                  <c:v>75.839802655445112</c:v>
                </c:pt>
                <c:pt idx="750">
                  <c:v>76.478270333018941</c:v>
                </c:pt>
                <c:pt idx="751">
                  <c:v>75.346441268228986</c:v>
                </c:pt>
                <c:pt idx="752">
                  <c:v>75.723717623158976</c:v>
                </c:pt>
                <c:pt idx="753">
                  <c:v>76.188057752303564</c:v>
                </c:pt>
                <c:pt idx="754">
                  <c:v>76.826525429877393</c:v>
                </c:pt>
                <c:pt idx="755">
                  <c:v>76.296887470071823</c:v>
                </c:pt>
                <c:pt idx="756">
                  <c:v>76.666908510483935</c:v>
                </c:pt>
                <c:pt idx="757">
                  <c:v>76.202568381339333</c:v>
                </c:pt>
                <c:pt idx="758">
                  <c:v>77.47950373648699</c:v>
                </c:pt>
                <c:pt idx="759">
                  <c:v>77.34890807516507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54</c:v>
                </c:pt>
                <c:pt idx="763">
                  <c:v>77.7406950591308</c:v>
                </c:pt>
                <c:pt idx="764">
                  <c:v>77.980120438221007</c:v>
                </c:pt>
                <c:pt idx="765">
                  <c:v>77.943843865631578</c:v>
                </c:pt>
                <c:pt idx="766">
                  <c:v>77.631865341362555</c:v>
                </c:pt>
                <c:pt idx="767">
                  <c:v>77.494014365522759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38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63</c:v>
                </c:pt>
                <c:pt idx="780">
                  <c:v>76.579844736269337</c:v>
                </c:pt>
                <c:pt idx="781">
                  <c:v>77.283610244504104</c:v>
                </c:pt>
                <c:pt idx="782">
                  <c:v>77.269099615468335</c:v>
                </c:pt>
                <c:pt idx="783">
                  <c:v>76.449249074947417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81</c:v>
                </c:pt>
                <c:pt idx="787">
                  <c:v>76.812014800841624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24</c:v>
                </c:pt>
                <c:pt idx="799">
                  <c:v>77.065950808967571</c:v>
                </c:pt>
                <c:pt idx="800">
                  <c:v>77.82050351882755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66</c:v>
                </c:pt>
                <c:pt idx="804">
                  <c:v>78.408183994776167</c:v>
                </c:pt>
                <c:pt idx="805">
                  <c:v>78.255822389900615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7</c:v>
                </c:pt>
                <c:pt idx="809">
                  <c:v>77.980120438221007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7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43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59</c:v>
                </c:pt>
                <c:pt idx="825">
                  <c:v>77.958354494667347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57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96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811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39</c:v>
                </c:pt>
                <c:pt idx="844">
                  <c:v>80.657331495320321</c:v>
                </c:pt>
                <c:pt idx="845">
                  <c:v>80.744395269534948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36</c:v>
                </c:pt>
                <c:pt idx="850">
                  <c:v>81.361097003555102</c:v>
                </c:pt>
                <c:pt idx="851">
                  <c:v>81.230501342233168</c:v>
                </c:pt>
                <c:pt idx="852">
                  <c:v>81.063629108321848</c:v>
                </c:pt>
                <c:pt idx="853">
                  <c:v>81.411884205180314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75</c:v>
                </c:pt>
                <c:pt idx="860">
                  <c:v>81.08539505187548</c:v>
                </c:pt>
                <c:pt idx="861">
                  <c:v>81.411884205180314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43</c:v>
                </c:pt>
                <c:pt idx="867">
                  <c:v>80.940288761517806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48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86</c:v>
                </c:pt>
                <c:pt idx="874">
                  <c:v>82.804904592614093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17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32</c:v>
                </c:pt>
                <c:pt idx="883">
                  <c:v>82.833925850685631</c:v>
                </c:pt>
                <c:pt idx="884">
                  <c:v>82.819415221649862</c:v>
                </c:pt>
                <c:pt idx="885">
                  <c:v>83.160415003990437</c:v>
                </c:pt>
                <c:pt idx="886">
                  <c:v>83.835159254153666</c:v>
                </c:pt>
                <c:pt idx="887">
                  <c:v>83.675542334760209</c:v>
                </c:pt>
                <c:pt idx="888">
                  <c:v>83.327287237901771</c:v>
                </c:pt>
                <c:pt idx="889">
                  <c:v>84.466371617209603</c:v>
                </c:pt>
                <c:pt idx="890">
                  <c:v>84.509903504316924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54</c:v>
                </c:pt>
                <c:pt idx="895">
                  <c:v>85.083073351229771</c:v>
                </c:pt>
                <c:pt idx="896">
                  <c:v>85.699775085249954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93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57</c:v>
                </c:pt>
                <c:pt idx="908">
                  <c:v>84.865413915693239</c:v>
                </c:pt>
                <c:pt idx="909">
                  <c:v>85.177392439962276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16</c:v>
                </c:pt>
                <c:pt idx="915">
                  <c:v>86.519625625770871</c:v>
                </c:pt>
                <c:pt idx="916">
                  <c:v>87.412029311470661</c:v>
                </c:pt>
                <c:pt idx="917">
                  <c:v>86.454327795109918</c:v>
                </c:pt>
                <c:pt idx="918">
                  <c:v>85.794094173982444</c:v>
                </c:pt>
                <c:pt idx="919">
                  <c:v>86.483349053181456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63</c:v>
                </c:pt>
                <c:pt idx="925">
                  <c:v>86.577668141913961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5</c:v>
                </c:pt>
                <c:pt idx="936">
                  <c:v>85.184647754480153</c:v>
                </c:pt>
                <c:pt idx="937">
                  <c:v>85.453094391641883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5</c:v>
                </c:pt>
                <c:pt idx="942">
                  <c:v>85.191903068998045</c:v>
                </c:pt>
                <c:pt idx="943">
                  <c:v>84.937967060872097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68</c:v>
                </c:pt>
                <c:pt idx="947">
                  <c:v>85.685264456214171</c:v>
                </c:pt>
                <c:pt idx="948">
                  <c:v>85.634477254588987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6</c:v>
                </c:pt>
                <c:pt idx="953">
                  <c:v>85.177392439962276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28</c:v>
                </c:pt>
                <c:pt idx="964">
                  <c:v>83.88594645577885</c:v>
                </c:pt>
                <c:pt idx="965">
                  <c:v>84.089095262279628</c:v>
                </c:pt>
                <c:pt idx="966">
                  <c:v>84.379307842995004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705</c:v>
                </c:pt>
                <c:pt idx="970">
                  <c:v>85.902923891750703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19</c:v>
                </c:pt>
                <c:pt idx="975">
                  <c:v>85.242690270623228</c:v>
                </c:pt>
                <c:pt idx="976">
                  <c:v>86.715519117753757</c:v>
                </c:pt>
                <c:pt idx="977">
                  <c:v>86.251178988609169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45</c:v>
                </c:pt>
                <c:pt idx="986">
                  <c:v>85.583690052963803</c:v>
                </c:pt>
                <c:pt idx="987">
                  <c:v>85.366030617427285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75</c:v>
                </c:pt>
                <c:pt idx="993">
                  <c:v>85.939200464340132</c:v>
                </c:pt>
                <c:pt idx="994">
                  <c:v>86.040774867590514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38</c:v>
                </c:pt>
                <c:pt idx="999">
                  <c:v>87.012987012987026</c:v>
                </c:pt>
                <c:pt idx="1000">
                  <c:v>87.535369658274689</c:v>
                </c:pt>
                <c:pt idx="1001">
                  <c:v>87.230646448523544</c:v>
                </c:pt>
                <c:pt idx="1002">
                  <c:v>87.535369658274689</c:v>
                </c:pt>
                <c:pt idx="1003">
                  <c:v>87.390263367917001</c:v>
                </c:pt>
                <c:pt idx="1004">
                  <c:v>86.867880722629337</c:v>
                </c:pt>
                <c:pt idx="1005">
                  <c:v>86.570412827396069</c:v>
                </c:pt>
                <c:pt idx="1006">
                  <c:v>87.005731698469134</c:v>
                </c:pt>
                <c:pt idx="1007">
                  <c:v>87.187114561416237</c:v>
                </c:pt>
                <c:pt idx="1008">
                  <c:v>88.057752303562367</c:v>
                </c:pt>
                <c:pt idx="1009">
                  <c:v>88.732496553725611</c:v>
                </c:pt>
                <c:pt idx="1010">
                  <c:v>88.536603061742724</c:v>
                </c:pt>
                <c:pt idx="1011">
                  <c:v>88.76877312631504</c:v>
                </c:pt>
                <c:pt idx="1012">
                  <c:v>88.913879416672714</c:v>
                </c:pt>
                <c:pt idx="1013">
                  <c:v>88.797794384386563</c:v>
                </c:pt>
                <c:pt idx="1014">
                  <c:v>88.870347529565421</c:v>
                </c:pt>
                <c:pt idx="1015">
                  <c:v>89.617644924907495</c:v>
                </c:pt>
                <c:pt idx="1016">
                  <c:v>90.016687223391131</c:v>
                </c:pt>
                <c:pt idx="1017">
                  <c:v>90.227091344409786</c:v>
                </c:pt>
                <c:pt idx="1018">
                  <c:v>89.813538416890381</c:v>
                </c:pt>
                <c:pt idx="1019">
                  <c:v>90.118261626641512</c:v>
                </c:pt>
                <c:pt idx="1020">
                  <c:v>90.379452949285351</c:v>
                </c:pt>
                <c:pt idx="1021">
                  <c:v>90.39396357832112</c:v>
                </c:pt>
                <c:pt idx="1022">
                  <c:v>90.633388957411313</c:v>
                </c:pt>
                <c:pt idx="1023">
                  <c:v>90.256112602481323</c:v>
                </c:pt>
                <c:pt idx="1024">
                  <c:v>89.45077269099616</c:v>
                </c:pt>
                <c:pt idx="1025">
                  <c:v>89.516070521657127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89</c:v>
                </c:pt>
                <c:pt idx="1029">
                  <c:v>89.479793949067698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49</c:v>
                </c:pt>
                <c:pt idx="1033">
                  <c:v>89.530581150692896</c:v>
                </c:pt>
                <c:pt idx="1034">
                  <c:v>89.327432344192133</c:v>
                </c:pt>
                <c:pt idx="1035">
                  <c:v>89.066241021548294</c:v>
                </c:pt>
                <c:pt idx="1036">
                  <c:v>89.233113255459628</c:v>
                </c:pt>
                <c:pt idx="1037">
                  <c:v>89.385474860335208</c:v>
                </c:pt>
                <c:pt idx="1038">
                  <c:v>89.247623884495397</c:v>
                </c:pt>
                <c:pt idx="1039">
                  <c:v>88.61641152143946</c:v>
                </c:pt>
                <c:pt idx="1040">
                  <c:v>88.304432997170437</c:v>
                </c:pt>
                <c:pt idx="1041">
                  <c:v>89.327432344192133</c:v>
                </c:pt>
                <c:pt idx="1042">
                  <c:v>89.291155771602689</c:v>
                </c:pt>
                <c:pt idx="1043">
                  <c:v>90.045708481462682</c:v>
                </c:pt>
                <c:pt idx="1044">
                  <c:v>90.089240368569989</c:v>
                </c:pt>
                <c:pt idx="1045">
                  <c:v>90.118261626641512</c:v>
                </c:pt>
                <c:pt idx="1046">
                  <c:v>89.175070739316553</c:v>
                </c:pt>
                <c:pt idx="1047">
                  <c:v>89.254879199013288</c:v>
                </c:pt>
                <c:pt idx="1048">
                  <c:v>89.80628310237249</c:v>
                </c:pt>
                <c:pt idx="1049">
                  <c:v>89.740985271711537</c:v>
                </c:pt>
                <c:pt idx="1050">
                  <c:v>89.537836465210773</c:v>
                </c:pt>
                <c:pt idx="1051">
                  <c:v>89.247623884495397</c:v>
                </c:pt>
                <c:pt idx="1052">
                  <c:v>89.305666400638472</c:v>
                </c:pt>
                <c:pt idx="1053">
                  <c:v>89.066241021548294</c:v>
                </c:pt>
                <c:pt idx="1054">
                  <c:v>89.138794166727124</c:v>
                </c:pt>
                <c:pt idx="1055">
                  <c:v>89.35645360226367</c:v>
                </c:pt>
                <c:pt idx="1056">
                  <c:v>89.574113037800188</c:v>
                </c:pt>
                <c:pt idx="1057">
                  <c:v>90.045708481462682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81</c:v>
                </c:pt>
                <c:pt idx="1064">
                  <c:v>89.066241021548294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96</c:v>
                </c:pt>
                <c:pt idx="1070">
                  <c:v>89.40724080388884</c:v>
                </c:pt>
                <c:pt idx="1071">
                  <c:v>89.363708916781547</c:v>
                </c:pt>
                <c:pt idx="1072">
                  <c:v>89.748240586229429</c:v>
                </c:pt>
                <c:pt idx="1073">
                  <c:v>89.65392149749691</c:v>
                </c:pt>
                <c:pt idx="1074">
                  <c:v>89.878836247551334</c:v>
                </c:pt>
                <c:pt idx="1075">
                  <c:v>89.835304360444027</c:v>
                </c:pt>
                <c:pt idx="1076">
                  <c:v>89.305666400638472</c:v>
                </c:pt>
                <c:pt idx="1077">
                  <c:v>88.790539069868686</c:v>
                </c:pt>
                <c:pt idx="1078">
                  <c:v>88.609156206921568</c:v>
                </c:pt>
                <c:pt idx="1079">
                  <c:v>88.406007400420805</c:v>
                </c:pt>
                <c:pt idx="1080">
                  <c:v>88.282667053616777</c:v>
                </c:pt>
                <c:pt idx="1081">
                  <c:v>87.571646230864118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34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5</c:v>
                </c:pt>
                <c:pt idx="1089">
                  <c:v>86.185881157948188</c:v>
                </c:pt>
                <c:pt idx="1090">
                  <c:v>86.178625843430311</c:v>
                </c:pt>
                <c:pt idx="1091">
                  <c:v>86.584923456431838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76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77</c:v>
                </c:pt>
                <c:pt idx="1101">
                  <c:v>84.705796996299782</c:v>
                </c:pt>
                <c:pt idx="1102">
                  <c:v>83.856925197707326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89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93</c:v>
                </c:pt>
                <c:pt idx="1109">
                  <c:v>85.87390263367918</c:v>
                </c:pt>
                <c:pt idx="1110">
                  <c:v>85.278966843212658</c:v>
                </c:pt>
                <c:pt idx="1111">
                  <c:v>85.540158165856496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62</c:v>
                </c:pt>
                <c:pt idx="1117">
                  <c:v>83.682797649278086</c:v>
                </c:pt>
                <c:pt idx="1118">
                  <c:v>84.002031488065015</c:v>
                </c:pt>
                <c:pt idx="1119">
                  <c:v>83.711818907349638</c:v>
                </c:pt>
                <c:pt idx="1120">
                  <c:v>84.509903504316924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23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52</c:v>
                </c:pt>
                <c:pt idx="1128">
                  <c:v>84.952477689907852</c:v>
                </c:pt>
                <c:pt idx="1129">
                  <c:v>85.061307407676139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87</c:v>
                </c:pt>
                <c:pt idx="1136">
                  <c:v>84.937967060872097</c:v>
                </c:pt>
                <c:pt idx="1137">
                  <c:v>84.241456867155193</c:v>
                </c:pt>
                <c:pt idx="1138">
                  <c:v>84.074584633243859</c:v>
                </c:pt>
                <c:pt idx="1139">
                  <c:v>84.669520423710381</c:v>
                </c:pt>
                <c:pt idx="1140">
                  <c:v>85.00326489153305</c:v>
                </c:pt>
                <c:pt idx="1141">
                  <c:v>84.93071174635422</c:v>
                </c:pt>
                <c:pt idx="1142">
                  <c:v>84.814626714068055</c:v>
                </c:pt>
                <c:pt idx="1143">
                  <c:v>85.00326489153305</c:v>
                </c:pt>
                <c:pt idx="1144">
                  <c:v>84.343031270405575</c:v>
                </c:pt>
                <c:pt idx="1145">
                  <c:v>84.771094826960734</c:v>
                </c:pt>
                <c:pt idx="1146">
                  <c:v>85.148371181890724</c:v>
                </c:pt>
                <c:pt idx="1147">
                  <c:v>84.858158601175361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67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74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36</c:v>
                </c:pt>
                <c:pt idx="1160">
                  <c:v>82.855691794239277</c:v>
                </c:pt>
                <c:pt idx="1161">
                  <c:v>83.450627584705799</c:v>
                </c:pt>
                <c:pt idx="1162">
                  <c:v>84.277733439744623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57</c:v>
                </c:pt>
                <c:pt idx="1167">
                  <c:v>84.596967278531523</c:v>
                </c:pt>
                <c:pt idx="1168">
                  <c:v>84.829137343103824</c:v>
                </c:pt>
                <c:pt idx="1169">
                  <c:v>84.53166944787057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31</c:v>
                </c:pt>
                <c:pt idx="1174">
                  <c:v>83.951244286439817</c:v>
                </c:pt>
                <c:pt idx="1175">
                  <c:v>83.973010229993477</c:v>
                </c:pt>
                <c:pt idx="1176">
                  <c:v>84.052818689690213</c:v>
                </c:pt>
                <c:pt idx="1177">
                  <c:v>84.30675469781616</c:v>
                </c:pt>
                <c:pt idx="1178">
                  <c:v>84.807371399550178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97</c:v>
                </c:pt>
                <c:pt idx="1188">
                  <c:v>83.987520859029246</c:v>
                </c:pt>
                <c:pt idx="1189">
                  <c:v>84.205180294565778</c:v>
                </c:pt>
                <c:pt idx="1190">
                  <c:v>83.748095479939067</c:v>
                </c:pt>
                <c:pt idx="1191">
                  <c:v>83.784372052528482</c:v>
                </c:pt>
                <c:pt idx="1192">
                  <c:v>83.450627584705799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3</c:v>
                </c:pt>
                <c:pt idx="1196">
                  <c:v>83.980265544511354</c:v>
                </c:pt>
                <c:pt idx="1197">
                  <c:v>83.973010229993477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6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73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405</c:v>
                </c:pt>
                <c:pt idx="1212">
                  <c:v>82.833925850685631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4</c:v>
                </c:pt>
                <c:pt idx="1216">
                  <c:v>82.884713052310829</c:v>
                </c:pt>
                <c:pt idx="1217">
                  <c:v>82.318798519915845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91</c:v>
                </c:pt>
                <c:pt idx="1222">
                  <c:v>82.318798519915845</c:v>
                </c:pt>
                <c:pt idx="1223">
                  <c:v>82.906478995864475</c:v>
                </c:pt>
                <c:pt idx="1224">
                  <c:v>82.862947108757169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25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45</c:v>
                </c:pt>
                <c:pt idx="1239">
                  <c:v>82.500181382862948</c:v>
                </c:pt>
                <c:pt idx="1240">
                  <c:v>81.876224334324903</c:v>
                </c:pt>
                <c:pt idx="1241">
                  <c:v>82.28252194732643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701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43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78</c:v>
                </c:pt>
                <c:pt idx="1256">
                  <c:v>83.675542334760209</c:v>
                </c:pt>
                <c:pt idx="1257">
                  <c:v>83.196691576579852</c:v>
                </c:pt>
                <c:pt idx="1258">
                  <c:v>82.884713052310829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3</c:v>
                </c:pt>
                <c:pt idx="1265">
                  <c:v>82.318798519915845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44</c:v>
                </c:pt>
                <c:pt idx="1269">
                  <c:v>83.349053181455417</c:v>
                </c:pt>
                <c:pt idx="1270">
                  <c:v>83.225712834651389</c:v>
                </c:pt>
                <c:pt idx="1271">
                  <c:v>83.037074657186395</c:v>
                </c:pt>
                <c:pt idx="1272">
                  <c:v>82.877457737792952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45</c:v>
                </c:pt>
                <c:pt idx="1276">
                  <c:v>82.050351882754128</c:v>
                </c:pt>
                <c:pt idx="1277">
                  <c:v>81.95603279402161</c:v>
                </c:pt>
                <c:pt idx="1278">
                  <c:v>82.021330624682591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55</c:v>
                </c:pt>
                <c:pt idx="1282">
                  <c:v>82.289777261844307</c:v>
                </c:pt>
                <c:pt idx="1283">
                  <c:v>82.376841036058906</c:v>
                </c:pt>
                <c:pt idx="1284">
                  <c:v>82.166436915040279</c:v>
                </c:pt>
                <c:pt idx="1285">
                  <c:v>82.384096350576797</c:v>
                </c:pt>
                <c:pt idx="1286">
                  <c:v>82.427628237684118</c:v>
                </c:pt>
                <c:pt idx="1287">
                  <c:v>82.609011100631221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17</c:v>
                </c:pt>
                <c:pt idx="1292">
                  <c:v>82.021330624682591</c:v>
                </c:pt>
                <c:pt idx="1293">
                  <c:v>81.774649931074521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37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79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59</c:v>
                </c:pt>
                <c:pt idx="1311">
                  <c:v>81.259522600304734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82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91</c:v>
                </c:pt>
                <c:pt idx="1322">
                  <c:v>81.992309366611067</c:v>
                </c:pt>
                <c:pt idx="1323">
                  <c:v>81.622288326198941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33</c:v>
                </c:pt>
                <c:pt idx="1334">
                  <c:v>80.933033446999929</c:v>
                </c:pt>
                <c:pt idx="1335">
                  <c:v>81.252267285786843</c:v>
                </c:pt>
                <c:pt idx="1336">
                  <c:v>81.150692882536475</c:v>
                </c:pt>
                <c:pt idx="1337">
                  <c:v>81.274033229340489</c:v>
                </c:pt>
                <c:pt idx="1338">
                  <c:v>81.208735398679536</c:v>
                </c:pt>
                <c:pt idx="1339">
                  <c:v>81.477182035841253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49</c:v>
                </c:pt>
                <c:pt idx="1347">
                  <c:v>81.049118479286079</c:v>
                </c:pt>
                <c:pt idx="1348">
                  <c:v>80.816948414713778</c:v>
                </c:pt>
                <c:pt idx="1349">
                  <c:v>81.16520351157223</c:v>
                </c:pt>
                <c:pt idx="1350">
                  <c:v>81.201480084161645</c:v>
                </c:pt>
                <c:pt idx="1351">
                  <c:v>80.940288761517806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75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92</c:v>
                </c:pt>
                <c:pt idx="1358">
                  <c:v>81.78916056011029</c:v>
                </c:pt>
                <c:pt idx="1359">
                  <c:v>81.992309366611067</c:v>
                </c:pt>
                <c:pt idx="1360">
                  <c:v>82.130160342450836</c:v>
                </c:pt>
                <c:pt idx="1361">
                  <c:v>82.15192628600451</c:v>
                </c:pt>
                <c:pt idx="1362">
                  <c:v>81.90524559239644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6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9</c:v>
                </c:pt>
                <c:pt idx="1371">
                  <c:v>82.434883552201995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67</c:v>
                </c:pt>
                <c:pt idx="1376">
                  <c:v>81.934266850467978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64</c:v>
                </c:pt>
                <c:pt idx="1380">
                  <c:v>81.404628890662423</c:v>
                </c:pt>
                <c:pt idx="1381">
                  <c:v>81.876224334324903</c:v>
                </c:pt>
                <c:pt idx="1382">
                  <c:v>81.644054269752587</c:v>
                </c:pt>
                <c:pt idx="1383">
                  <c:v>81.760139302038752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71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48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37</c:v>
                </c:pt>
                <c:pt idx="1395">
                  <c:v>80.904012188928391</c:v>
                </c:pt>
                <c:pt idx="1396">
                  <c:v>80.076906333889582</c:v>
                </c:pt>
                <c:pt idx="1397">
                  <c:v>80.577523035623599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36</c:v>
                </c:pt>
                <c:pt idx="1402">
                  <c:v>81.245011971268951</c:v>
                </c:pt>
                <c:pt idx="1403">
                  <c:v>81.215990713197414</c:v>
                </c:pt>
                <c:pt idx="1404">
                  <c:v>81.419139519698177</c:v>
                </c:pt>
                <c:pt idx="1405">
                  <c:v>81.172458826090121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31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31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4</c:v>
                </c:pt>
                <c:pt idx="1419">
                  <c:v>79.939055358049771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42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33</c:v>
                </c:pt>
                <c:pt idx="1430">
                  <c:v>80.2945657694261</c:v>
                </c:pt>
                <c:pt idx="1431">
                  <c:v>80.026119132264384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7</c:v>
                </c:pt>
                <c:pt idx="1439">
                  <c:v>79.264311107886527</c:v>
                </c:pt>
                <c:pt idx="1440">
                  <c:v>79.452949285351522</c:v>
                </c:pt>
                <c:pt idx="1441">
                  <c:v>79.656098091852286</c:v>
                </c:pt>
                <c:pt idx="1442">
                  <c:v>79.757672495102668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84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207</c:v>
                </c:pt>
                <c:pt idx="1451">
                  <c:v>81.063629108321848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99</c:v>
                </c:pt>
                <c:pt idx="1459">
                  <c:v>80.925778132482037</c:v>
                </c:pt>
                <c:pt idx="1460">
                  <c:v>80.816948414713778</c:v>
                </c:pt>
                <c:pt idx="1461">
                  <c:v>80.954799390553575</c:v>
                </c:pt>
                <c:pt idx="1462">
                  <c:v>80.59928897917726</c:v>
                </c:pt>
                <c:pt idx="1463">
                  <c:v>80.461438003337449</c:v>
                </c:pt>
                <c:pt idx="1464">
                  <c:v>80.367118914604944</c:v>
                </c:pt>
                <c:pt idx="1465">
                  <c:v>80.055140390335922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72</c:v>
                </c:pt>
                <c:pt idx="1469">
                  <c:v>79.786693753174205</c:v>
                </c:pt>
                <c:pt idx="1470">
                  <c:v>80.055140390335922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39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41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86</c:v>
                </c:pt>
                <c:pt idx="1483">
                  <c:v>80.490459261408986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8009</c:v>
                </c:pt>
                <c:pt idx="1488">
                  <c:v>81.070884422839725</c:v>
                </c:pt>
                <c:pt idx="1489">
                  <c:v>80.867735616338976</c:v>
                </c:pt>
                <c:pt idx="1490">
                  <c:v>80.983820648625127</c:v>
                </c:pt>
                <c:pt idx="1491">
                  <c:v>80.642820866284552</c:v>
                </c:pt>
                <c:pt idx="1492">
                  <c:v>80.657331495320321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36</c:v>
                </c:pt>
                <c:pt idx="1499">
                  <c:v>80.874990930856853</c:v>
                </c:pt>
                <c:pt idx="1500">
                  <c:v>81.215990713197414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37</c:v>
                </c:pt>
                <c:pt idx="1504">
                  <c:v>80.468693317855326</c:v>
                </c:pt>
                <c:pt idx="1505">
                  <c:v>80.722629325981288</c:v>
                </c:pt>
                <c:pt idx="1506">
                  <c:v>80.642820866284552</c:v>
                </c:pt>
                <c:pt idx="1507">
                  <c:v>80.838714358267438</c:v>
                </c:pt>
                <c:pt idx="1508">
                  <c:v>81.03460785025031</c:v>
                </c:pt>
                <c:pt idx="1509">
                  <c:v>80.592033664659368</c:v>
                </c:pt>
                <c:pt idx="1510">
                  <c:v>80.642820866284552</c:v>
                </c:pt>
                <c:pt idx="1511">
                  <c:v>80.44692737430168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303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22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42</c:v>
                </c:pt>
                <c:pt idx="1529">
                  <c:v>78.473481825437119</c:v>
                </c:pt>
                <c:pt idx="1530">
                  <c:v>78.357396793150997</c:v>
                </c:pt>
                <c:pt idx="1531">
                  <c:v>78.284843647972139</c:v>
                </c:pt>
                <c:pt idx="1532">
                  <c:v>78.364652107668874</c:v>
                </c:pt>
                <c:pt idx="1533">
                  <c:v>78.487992454472916</c:v>
                </c:pt>
                <c:pt idx="1534">
                  <c:v>78.647609373866374</c:v>
                </c:pt>
                <c:pt idx="1535">
                  <c:v>78.901545381992293</c:v>
                </c:pt>
                <c:pt idx="1536">
                  <c:v>79.547268374084027</c:v>
                </c:pt>
                <c:pt idx="1537">
                  <c:v>79.641587462816517</c:v>
                </c:pt>
                <c:pt idx="1538">
                  <c:v>80.69360806790975</c:v>
                </c:pt>
                <c:pt idx="1539">
                  <c:v>80.657331495320321</c:v>
                </c:pt>
                <c:pt idx="1540">
                  <c:v>80.71537401146341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111</c:v>
                </c:pt>
                <c:pt idx="1547">
                  <c:v>80.563012406587831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74</c:v>
                </c:pt>
                <c:pt idx="1552">
                  <c:v>77.682652542987725</c:v>
                </c:pt>
                <c:pt idx="1553">
                  <c:v>78.234056446346955</c:v>
                </c:pt>
                <c:pt idx="1554">
                  <c:v>78.66937531742002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17</c:v>
                </c:pt>
                <c:pt idx="1558">
                  <c:v>80.055140390335922</c:v>
                </c:pt>
                <c:pt idx="1559">
                  <c:v>79.489225857940937</c:v>
                </c:pt>
                <c:pt idx="1560">
                  <c:v>79.344119567583249</c:v>
                </c:pt>
                <c:pt idx="1561">
                  <c:v>79.126460132046731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69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811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713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97</c:v>
                </c:pt>
                <c:pt idx="1578">
                  <c:v>78.734673148080972</c:v>
                </c:pt>
                <c:pt idx="1579">
                  <c:v>78.916056011028076</c:v>
                </c:pt>
                <c:pt idx="1580">
                  <c:v>78.662120002902142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7</c:v>
                </c:pt>
                <c:pt idx="1584">
                  <c:v>78.66937531742002</c:v>
                </c:pt>
                <c:pt idx="1585">
                  <c:v>78.408183994776167</c:v>
                </c:pt>
                <c:pt idx="1586">
                  <c:v>78.234056446346955</c:v>
                </c:pt>
                <c:pt idx="1587">
                  <c:v>78.66937531742002</c:v>
                </c:pt>
                <c:pt idx="1588">
                  <c:v>78.531524341580223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84</c:v>
                </c:pt>
                <c:pt idx="1594">
                  <c:v>79.445693970833631</c:v>
                </c:pt>
                <c:pt idx="1595">
                  <c:v>79.503736486976734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18</c:v>
                </c:pt>
                <c:pt idx="1602">
                  <c:v>80.650076180802429</c:v>
                </c:pt>
                <c:pt idx="1603">
                  <c:v>81.070884422839725</c:v>
                </c:pt>
                <c:pt idx="1604">
                  <c:v>81.215990713197414</c:v>
                </c:pt>
                <c:pt idx="1605">
                  <c:v>81.622288326198941</c:v>
                </c:pt>
                <c:pt idx="1606">
                  <c:v>82.202713487629694</c:v>
                </c:pt>
                <c:pt idx="1607">
                  <c:v>81.876224334324903</c:v>
                </c:pt>
                <c:pt idx="1608">
                  <c:v>81.941522164985855</c:v>
                </c:pt>
                <c:pt idx="1609">
                  <c:v>82.529202640934486</c:v>
                </c:pt>
                <c:pt idx="1610">
                  <c:v>82.333309148951599</c:v>
                </c:pt>
                <c:pt idx="1611">
                  <c:v>82.014075310164699</c:v>
                </c:pt>
                <c:pt idx="1612">
                  <c:v>81.644054269752587</c:v>
                </c:pt>
                <c:pt idx="1613">
                  <c:v>82.043096568236237</c:v>
                </c:pt>
                <c:pt idx="1614">
                  <c:v>81.491692664877021</c:v>
                </c:pt>
                <c:pt idx="1615">
                  <c:v>81.419139519698177</c:v>
                </c:pt>
                <c:pt idx="1616">
                  <c:v>81.332075745483564</c:v>
                </c:pt>
                <c:pt idx="1617">
                  <c:v>81.353841689037225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34</c:v>
                </c:pt>
                <c:pt idx="1621">
                  <c:v>81.353841689037225</c:v>
                </c:pt>
                <c:pt idx="1622">
                  <c:v>81.868969019807011</c:v>
                </c:pt>
                <c:pt idx="1623">
                  <c:v>81.245011971268951</c:v>
                </c:pt>
                <c:pt idx="1624">
                  <c:v>81.259522600304734</c:v>
                </c:pt>
                <c:pt idx="1625">
                  <c:v>81.88347964884278</c:v>
                </c:pt>
                <c:pt idx="1626">
                  <c:v>81.912500906914318</c:v>
                </c:pt>
                <c:pt idx="1627">
                  <c:v>81.88347964884278</c:v>
                </c:pt>
                <c:pt idx="1628">
                  <c:v>82.289777261844307</c:v>
                </c:pt>
                <c:pt idx="1629">
                  <c:v>81.810926503663936</c:v>
                </c:pt>
                <c:pt idx="1630">
                  <c:v>82.195458173111817</c:v>
                </c:pt>
                <c:pt idx="1631">
                  <c:v>82.529202640934486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15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93</c:v>
                </c:pt>
                <c:pt idx="1645">
                  <c:v>85.075818036711908</c:v>
                </c:pt>
                <c:pt idx="1646">
                  <c:v>85.358775302909393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89</c:v>
                </c:pt>
                <c:pt idx="1657">
                  <c:v>86.577668141913961</c:v>
                </c:pt>
                <c:pt idx="1658">
                  <c:v>85.975477036929561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41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83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5</c:v>
                </c:pt>
                <c:pt idx="1679">
                  <c:v>85.177392439962276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81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89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93</c:v>
                </c:pt>
                <c:pt idx="1692">
                  <c:v>85.576434738445911</c:v>
                </c:pt>
                <c:pt idx="1693">
                  <c:v>85.51839222230285</c:v>
                </c:pt>
                <c:pt idx="1694">
                  <c:v>85.24994558514112</c:v>
                </c:pt>
                <c:pt idx="1695">
                  <c:v>84.87266923021113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906</c:v>
                </c:pt>
                <c:pt idx="1701">
                  <c:v>86.019008924036868</c:v>
                </c:pt>
                <c:pt idx="1702">
                  <c:v>85.750562286875137</c:v>
                </c:pt>
                <c:pt idx="1703">
                  <c:v>85.844881375607642</c:v>
                </c:pt>
                <c:pt idx="1704">
                  <c:v>85.083073351229771</c:v>
                </c:pt>
                <c:pt idx="1705">
                  <c:v>84.916201117318451</c:v>
                </c:pt>
                <c:pt idx="1706">
                  <c:v>84.87266923021113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5</c:v>
                </c:pt>
                <c:pt idx="1712">
                  <c:v>86.214902416019726</c:v>
                </c:pt>
                <c:pt idx="1713">
                  <c:v>85.670753827178416</c:v>
                </c:pt>
                <c:pt idx="1714">
                  <c:v>85.366030617427285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48</c:v>
                </c:pt>
                <c:pt idx="1719">
                  <c:v>86.106072698251467</c:v>
                </c:pt>
                <c:pt idx="1720">
                  <c:v>85.844881375607642</c:v>
                </c:pt>
                <c:pt idx="1721">
                  <c:v>86.069796125662037</c:v>
                </c:pt>
                <c:pt idx="1722">
                  <c:v>86.345498077341659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21</c:v>
                </c:pt>
                <c:pt idx="1726">
                  <c:v>86.831604150039922</c:v>
                </c:pt>
                <c:pt idx="1727">
                  <c:v>87.542624972792566</c:v>
                </c:pt>
                <c:pt idx="1728">
                  <c:v>88.159326706812749</c:v>
                </c:pt>
                <c:pt idx="1729">
                  <c:v>88.217369222955824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91</c:v>
                </c:pt>
                <c:pt idx="1734">
                  <c:v>87.985199158383509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61</c:v>
                </c:pt>
                <c:pt idx="1739">
                  <c:v>88.942900674744251</c:v>
                </c:pt>
                <c:pt idx="1740">
                  <c:v>88.318943626206206</c:v>
                </c:pt>
                <c:pt idx="1741">
                  <c:v>88.797794384386563</c:v>
                </c:pt>
                <c:pt idx="1742">
                  <c:v>88.268156424581008</c:v>
                </c:pt>
                <c:pt idx="1743">
                  <c:v>89.211347311905982</c:v>
                </c:pt>
                <c:pt idx="1744">
                  <c:v>89.029964448958879</c:v>
                </c:pt>
                <c:pt idx="1745">
                  <c:v>89.516070521657127</c:v>
                </c:pt>
                <c:pt idx="1746">
                  <c:v>89.066241021548294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1008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67</c:v>
                </c:pt>
                <c:pt idx="1767">
                  <c:v>87.245157077559313</c:v>
                </c:pt>
                <c:pt idx="1768">
                  <c:v>87.818326924472174</c:v>
                </c:pt>
                <c:pt idx="1769">
                  <c:v>87.985199158383509</c:v>
                </c:pt>
                <c:pt idx="1770">
                  <c:v>88.130305448741197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36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2</c:v>
                </c:pt>
                <c:pt idx="1779">
                  <c:v>88.696219981136181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73</c:v>
                </c:pt>
                <c:pt idx="1783">
                  <c:v>87.412029311470661</c:v>
                </c:pt>
                <c:pt idx="1784">
                  <c:v>87.310454908220279</c:v>
                </c:pt>
                <c:pt idx="1785">
                  <c:v>86.613944714503361</c:v>
                </c:pt>
                <c:pt idx="1786">
                  <c:v>86.091562069215712</c:v>
                </c:pt>
                <c:pt idx="1787">
                  <c:v>86.294710875716476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61</c:v>
                </c:pt>
                <c:pt idx="1791">
                  <c:v>86.483349053181456</c:v>
                </c:pt>
                <c:pt idx="1792">
                  <c:v>86.526880940288777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77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95</c:v>
                </c:pt>
                <c:pt idx="1800">
                  <c:v>85.482115649713421</c:v>
                </c:pt>
                <c:pt idx="1801">
                  <c:v>85.496626278749176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96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54</c:v>
                </c:pt>
                <c:pt idx="1808">
                  <c:v>86.222157730537617</c:v>
                </c:pt>
                <c:pt idx="1809">
                  <c:v>86.142349270840896</c:v>
                </c:pt>
                <c:pt idx="1810">
                  <c:v>86.251178988609169</c:v>
                </c:pt>
                <c:pt idx="1811">
                  <c:v>86.367264020895306</c:v>
                </c:pt>
                <c:pt idx="1812">
                  <c:v>86.30922150475223</c:v>
                </c:pt>
                <c:pt idx="1813">
                  <c:v>86.802582891968356</c:v>
                </c:pt>
                <c:pt idx="1814">
                  <c:v>86.846114779075677</c:v>
                </c:pt>
                <c:pt idx="1815">
                  <c:v>86.962199811361842</c:v>
                </c:pt>
                <c:pt idx="1816">
                  <c:v>87.317710222738157</c:v>
                </c:pt>
                <c:pt idx="1817">
                  <c:v>87.433795255024322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77</c:v>
                </c:pt>
                <c:pt idx="1822">
                  <c:v>87.702241892186024</c:v>
                </c:pt>
                <c:pt idx="1823">
                  <c:v>87.571646230864118</c:v>
                </c:pt>
                <c:pt idx="1824">
                  <c:v>87.999709787419306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75</c:v>
                </c:pt>
                <c:pt idx="1828">
                  <c:v>87.100050787201624</c:v>
                </c:pt>
                <c:pt idx="1829">
                  <c:v>87.49909308568526</c:v>
                </c:pt>
                <c:pt idx="1830">
                  <c:v>87.491837771167383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4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35</c:v>
                </c:pt>
                <c:pt idx="1838">
                  <c:v>88.601900892403691</c:v>
                </c:pt>
                <c:pt idx="1839">
                  <c:v>88.536603061742724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81</c:v>
                </c:pt>
                <c:pt idx="1846">
                  <c:v>88.413262714938696</c:v>
                </c:pt>
                <c:pt idx="1847">
                  <c:v>88.420518029456574</c:v>
                </c:pt>
                <c:pt idx="1848">
                  <c:v>87.912646013204679</c:v>
                </c:pt>
                <c:pt idx="1849">
                  <c:v>88.23913516650947</c:v>
                </c:pt>
                <c:pt idx="1850">
                  <c:v>88.384241456867159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98</c:v>
                </c:pt>
                <c:pt idx="1858">
                  <c:v>86.323732133787999</c:v>
                </c:pt>
                <c:pt idx="1859">
                  <c:v>86.272944932162815</c:v>
                </c:pt>
                <c:pt idx="1860">
                  <c:v>86.294710875716476</c:v>
                </c:pt>
                <c:pt idx="1861">
                  <c:v>86.70826380323588</c:v>
                </c:pt>
                <c:pt idx="1862">
                  <c:v>86.599434085467607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69</c:v>
                </c:pt>
                <c:pt idx="1866">
                  <c:v>86.222157730537617</c:v>
                </c:pt>
                <c:pt idx="1867">
                  <c:v>86.222157730537617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22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54</c:v>
                </c:pt>
                <c:pt idx="1875">
                  <c:v>85.678009141696293</c:v>
                </c:pt>
                <c:pt idx="1876">
                  <c:v>85.627221940071095</c:v>
                </c:pt>
                <c:pt idx="1877">
                  <c:v>85.366030617427285</c:v>
                </c:pt>
                <c:pt idx="1878">
                  <c:v>85.431328448088223</c:v>
                </c:pt>
                <c:pt idx="1879">
                  <c:v>85.409562504534577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5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4</c:v>
                </c:pt>
                <c:pt idx="1888">
                  <c:v>86.229413045055495</c:v>
                </c:pt>
                <c:pt idx="1889">
                  <c:v>86.055285496626283</c:v>
                </c:pt>
                <c:pt idx="1890">
                  <c:v>85.975477036929561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56</c:v>
                </c:pt>
                <c:pt idx="1894">
                  <c:v>85.017775520568819</c:v>
                </c:pt>
                <c:pt idx="1895">
                  <c:v>85.170137125444384</c:v>
                </c:pt>
                <c:pt idx="1896">
                  <c:v>85.358775302909393</c:v>
                </c:pt>
                <c:pt idx="1897">
                  <c:v>85.409562504534577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61</c:v>
                </c:pt>
                <c:pt idx="1901">
                  <c:v>84.676775738228244</c:v>
                </c:pt>
                <c:pt idx="1902">
                  <c:v>85.017775520568819</c:v>
                </c:pt>
                <c:pt idx="1903">
                  <c:v>85.177392439962276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94</c:v>
                </c:pt>
                <c:pt idx="1914">
                  <c:v>85.467605020677652</c:v>
                </c:pt>
                <c:pt idx="1915">
                  <c:v>85.714285714285708</c:v>
                </c:pt>
                <c:pt idx="1916">
                  <c:v>85.786838859464552</c:v>
                </c:pt>
                <c:pt idx="1917">
                  <c:v>85.34426467387361</c:v>
                </c:pt>
                <c:pt idx="1918">
                  <c:v>85.467605020677652</c:v>
                </c:pt>
                <c:pt idx="1919">
                  <c:v>84.966988318943621</c:v>
                </c:pt>
                <c:pt idx="1920">
                  <c:v>85.162881810926507</c:v>
                </c:pt>
                <c:pt idx="1921">
                  <c:v>85.097583980265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3</c:v>
                </c:pt>
                <c:pt idx="1925">
                  <c:v>84.727562939853442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66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21</c:v>
                </c:pt>
                <c:pt idx="1941">
                  <c:v>84.430095044620188</c:v>
                </c:pt>
                <c:pt idx="1942">
                  <c:v>84.379307842995004</c:v>
                </c:pt>
                <c:pt idx="1943">
                  <c:v>84.183414351012132</c:v>
                </c:pt>
                <c:pt idx="1944">
                  <c:v>84.292244068780391</c:v>
                </c:pt>
                <c:pt idx="1945">
                  <c:v>84.284988754262486</c:v>
                </c:pt>
                <c:pt idx="1946">
                  <c:v>84.110861205833274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6.398461873322205</c:v>
                </c:pt>
                <c:pt idx="2420">
                  <c:v>75.955887687731249</c:v>
                </c:pt>
                <c:pt idx="2421">
                  <c:v>76.159036494232026</c:v>
                </c:pt>
                <c:pt idx="2422">
                  <c:v>76.369440615250667</c:v>
                </c:pt>
                <c:pt idx="2423">
                  <c:v>76.637887252412384</c:v>
                </c:pt>
                <c:pt idx="2424">
                  <c:v>76.775738228252195</c:v>
                </c:pt>
                <c:pt idx="2425">
                  <c:v>76.935355147645652</c:v>
                </c:pt>
                <c:pt idx="2426">
                  <c:v>77.044184865413911</c:v>
                </c:pt>
                <c:pt idx="2427">
                  <c:v>76.354929986214898</c:v>
                </c:pt>
                <c:pt idx="2428">
                  <c:v>76.45650438946528</c:v>
                </c:pt>
                <c:pt idx="2429">
                  <c:v>76.68141913951969</c:v>
                </c:pt>
                <c:pt idx="2430">
                  <c:v>76.652397881448152</c:v>
                </c:pt>
                <c:pt idx="2431">
                  <c:v>76.601610679822969</c:v>
                </c:pt>
                <c:pt idx="2432">
                  <c:v>76.841036058913147</c:v>
                </c:pt>
                <c:pt idx="2433">
                  <c:v>76.884567946020468</c:v>
                </c:pt>
                <c:pt idx="2434">
                  <c:v>77.138503954146401</c:v>
                </c:pt>
                <c:pt idx="2435">
                  <c:v>76.732206341144888</c:v>
                </c:pt>
                <c:pt idx="2436">
                  <c:v>76.471015018501049</c:v>
                </c:pt>
                <c:pt idx="2437">
                  <c:v>76.478270333018941</c:v>
                </c:pt>
                <c:pt idx="2438">
                  <c:v>76.942610462163529</c:v>
                </c:pt>
                <c:pt idx="2439">
                  <c:v>77.044184865413911</c:v>
                </c:pt>
                <c:pt idx="2440">
                  <c:v>76.449249074947403</c:v>
                </c:pt>
                <c:pt idx="2441">
                  <c:v>77.348908075165056</c:v>
                </c:pt>
                <c:pt idx="2442">
                  <c:v>77.646375970398324</c:v>
                </c:pt>
                <c:pt idx="2443">
                  <c:v>77.929333236595809</c:v>
                </c:pt>
                <c:pt idx="2444">
                  <c:v>77.530290938112174</c:v>
                </c:pt>
                <c:pt idx="2445">
                  <c:v>77.421461220343886</c:v>
                </c:pt>
                <c:pt idx="2446">
                  <c:v>77.566567510701574</c:v>
                </c:pt>
                <c:pt idx="2447">
                  <c:v>77.508524994558513</c:v>
                </c:pt>
                <c:pt idx="2448">
                  <c:v>77.414205905826009</c:v>
                </c:pt>
                <c:pt idx="2449">
                  <c:v>77.805992889791767</c:v>
                </c:pt>
                <c:pt idx="2450">
                  <c:v>78.850758180367109</c:v>
                </c:pt>
                <c:pt idx="2451">
                  <c:v>78.712907204527312</c:v>
                </c:pt>
                <c:pt idx="2452">
                  <c:v>78.879779438438646</c:v>
                </c:pt>
                <c:pt idx="2453">
                  <c:v>79.286077051440174</c:v>
                </c:pt>
                <c:pt idx="2454">
                  <c:v>79.481970543423046</c:v>
                </c:pt>
                <c:pt idx="2455">
                  <c:v>79.162736704636131</c:v>
                </c:pt>
                <c:pt idx="2456">
                  <c:v>79.452949285351508</c:v>
                </c:pt>
                <c:pt idx="2457">
                  <c:v>79.438438656315753</c:v>
                </c:pt>
                <c:pt idx="2458">
                  <c:v>79.699629978959592</c:v>
                </c:pt>
                <c:pt idx="2459">
                  <c:v>79.30784299499382</c:v>
                </c:pt>
                <c:pt idx="2460">
                  <c:v>78.901545381992293</c:v>
                </c:pt>
                <c:pt idx="2461">
                  <c:v>78.850758180367109</c:v>
                </c:pt>
                <c:pt idx="2462">
                  <c:v>78.480737139955011</c:v>
                </c:pt>
                <c:pt idx="2463">
                  <c:v>78.19777987375754</c:v>
                </c:pt>
                <c:pt idx="2464">
                  <c:v>78.146992672132328</c:v>
                </c:pt>
                <c:pt idx="2465">
                  <c:v>78.190524559239648</c:v>
                </c:pt>
                <c:pt idx="2466">
                  <c:v>78.04541826888196</c:v>
                </c:pt>
                <c:pt idx="2467">
                  <c:v>78.38641805122252</c:v>
                </c:pt>
                <c:pt idx="2468">
                  <c:v>78.263077704418478</c:v>
                </c:pt>
                <c:pt idx="2469">
                  <c:v>79.220779220779221</c:v>
                </c:pt>
                <c:pt idx="2470">
                  <c:v>79.416672712762093</c:v>
                </c:pt>
                <c:pt idx="2471">
                  <c:v>79.213523906261344</c:v>
                </c:pt>
                <c:pt idx="2472">
                  <c:v>79.532757745048244</c:v>
                </c:pt>
                <c:pt idx="2473">
                  <c:v>79.402162083726324</c:v>
                </c:pt>
                <c:pt idx="2474">
                  <c:v>79.685119349923809</c:v>
                </c:pt>
                <c:pt idx="2475">
                  <c:v>79.975331930639186</c:v>
                </c:pt>
                <c:pt idx="2476">
                  <c:v>#N/A</c:v>
                </c:pt>
                <c:pt idx="2477">
                  <c:v>79.489225857940923</c:v>
                </c:pt>
                <c:pt idx="2478">
                  <c:v>79.220779220779221</c:v>
                </c:pt>
                <c:pt idx="2479">
                  <c:v>79.467459914387291</c:v>
                </c:pt>
                <c:pt idx="2480">
                  <c:v>79.23528984981499</c:v>
                </c:pt>
                <c:pt idx="2481">
                  <c:v>79.416672712762093</c:v>
                </c:pt>
                <c:pt idx="2482">
                  <c:v>79.373140825654801</c:v>
                </c:pt>
                <c:pt idx="2483">
                  <c:v>79.416672712762093</c:v>
                </c:pt>
                <c:pt idx="2484">
                  <c:v>79.714140607995347</c:v>
                </c:pt>
                <c:pt idx="2485">
                  <c:v>79.387651454690555</c:v>
                </c:pt>
                <c:pt idx="2486">
                  <c:v>78.952332583617505</c:v>
                </c:pt>
                <c:pt idx="2487">
                  <c:v>78.916056011028076</c:v>
                </c:pt>
                <c:pt idx="2488">
                  <c:v>78.901545381992293</c:v>
                </c:pt>
                <c:pt idx="2489">
                  <c:v>78.988609156206905</c:v>
                </c:pt>
                <c:pt idx="2490">
                  <c:v>79.010375099760566</c:v>
                </c:pt>
                <c:pt idx="2491">
                  <c:v>78.879779438438646</c:v>
                </c:pt>
                <c:pt idx="2492">
                  <c:v>79.119204817528839</c:v>
                </c:pt>
                <c:pt idx="2493">
                  <c:v>79.032141043314226</c:v>
                </c:pt>
                <c:pt idx="2494">
                  <c:v>78.872524123920755</c:v>
                </c:pt>
                <c:pt idx="2495">
                  <c:v>78.524269027062317</c:v>
                </c:pt>
                <c:pt idx="2496">
                  <c:v>78.691141260973666</c:v>
                </c:pt>
                <c:pt idx="2497">
                  <c:v>78.625843430312699</c:v>
                </c:pt>
                <c:pt idx="2498">
                  <c:v>79.119204817528839</c:v>
                </c:pt>
                <c:pt idx="2499">
                  <c:v>79.032141043314226</c:v>
                </c:pt>
                <c:pt idx="2500">
                  <c:v>78.872524123920755</c:v>
                </c:pt>
                <c:pt idx="2501">
                  <c:v>78.524269027062317</c:v>
                </c:pt>
                <c:pt idx="2502">
                  <c:v>78.691141260973666</c:v>
                </c:pt>
                <c:pt idx="2503">
                  <c:v>78.625843430312699</c:v>
                </c:pt>
                <c:pt idx="2504">
                  <c:v>78.45897119640135</c:v>
                </c:pt>
                <c:pt idx="2505">
                  <c:v>78.959587898135382</c:v>
                </c:pt>
                <c:pt idx="2506">
                  <c:v>77.965609809185224</c:v>
                </c:pt>
                <c:pt idx="2507">
                  <c:v>77.943843865631564</c:v>
                </c:pt>
                <c:pt idx="2508">
                  <c:v>78.183269244721743</c:v>
                </c:pt>
                <c:pt idx="2509">
                  <c:v>78.052673583399852</c:v>
                </c:pt>
                <c:pt idx="2510">
                  <c:v>78.154247986650219</c:v>
                </c:pt>
                <c:pt idx="2511">
                  <c:v>78.161503301168096</c:v>
                </c:pt>
                <c:pt idx="2512">
                  <c:v>78.306609591525785</c:v>
                </c:pt>
                <c:pt idx="2513">
                  <c:v>77.726184430095032</c:v>
                </c:pt>
                <c:pt idx="2514">
                  <c:v>77.943843865631564</c:v>
                </c:pt>
                <c:pt idx="2515">
                  <c:v>78.125226728578681</c:v>
                </c:pt>
                <c:pt idx="2516">
                  <c:v>78.371907422186752</c:v>
                </c:pt>
                <c:pt idx="2517">
                  <c:v>78.422694623811935</c:v>
                </c:pt>
                <c:pt idx="2518">
                  <c:v>78.676630631937897</c:v>
                </c:pt>
                <c:pt idx="2519">
                  <c:v>78.604077486759039</c:v>
                </c:pt>
                <c:pt idx="2520">
                  <c:v>78.734673148080958</c:v>
                </c:pt>
                <c:pt idx="2521">
                  <c:v>78.763694406152496</c:v>
                </c:pt>
                <c:pt idx="2522">
                  <c:v>78.415439309294058</c:v>
                </c:pt>
                <c:pt idx="2523">
                  <c:v>78.546034970615977</c:v>
                </c:pt>
                <c:pt idx="2524">
                  <c:v>78.451715881883473</c:v>
                </c:pt>
                <c:pt idx="2525">
                  <c:v>78.691141260973666</c:v>
                </c:pt>
                <c:pt idx="2526">
                  <c:v>78.712907204527312</c:v>
                </c:pt>
                <c:pt idx="2527">
                  <c:v>78.894290067474415</c:v>
                </c:pt>
                <c:pt idx="2528">
                  <c:v>79.046651672349981</c:v>
                </c:pt>
                <c:pt idx="2529">
                  <c:v>79.315098309511711</c:v>
                </c:pt>
                <c:pt idx="2530">
                  <c:v>79.271566422404405</c:v>
                </c:pt>
                <c:pt idx="2531">
                  <c:v>79.199013277225561</c:v>
                </c:pt>
                <c:pt idx="2532">
                  <c:v>79.365885511136909</c:v>
                </c:pt>
                <c:pt idx="2533">
                  <c:v>79.264311107886527</c:v>
                </c:pt>
                <c:pt idx="2534">
                  <c:v>79.024885728796335</c:v>
                </c:pt>
                <c:pt idx="2535">
                  <c:v>79.024885728796335</c:v>
                </c:pt>
                <c:pt idx="2536">
                  <c:v>78.749183777116727</c:v>
                </c:pt>
                <c:pt idx="2537">
                  <c:v>78.676630631937897</c:v>
                </c:pt>
                <c:pt idx="2538">
                  <c:v>79.133715446564594</c:v>
                </c:pt>
                <c:pt idx="2539">
                  <c:v>78.524269027062317</c:v>
                </c:pt>
                <c:pt idx="2540">
                  <c:v>78.611332801276916</c:v>
                </c:pt>
                <c:pt idx="2541">
                  <c:v>78.756439091634604</c:v>
                </c:pt>
                <c:pt idx="2542">
                  <c:v>78.473481825437119</c:v>
                </c:pt>
                <c:pt idx="2543">
                  <c:v>78.437205252847704</c:v>
                </c:pt>
                <c:pt idx="2544">
                  <c:v>#N/A</c:v>
                </c:pt>
                <c:pt idx="2545">
                  <c:v>#N/A</c:v>
                </c:pt>
                <c:pt idx="2546">
                  <c:v>77.98737575273887</c:v>
                </c:pt>
                <c:pt idx="2547">
                  <c:v>78.234056446346941</c:v>
                </c:pt>
                <c:pt idx="2548">
                  <c:v>78.734673148080958</c:v>
                </c:pt>
                <c:pt idx="2549">
                  <c:v>78.654864688384237</c:v>
                </c:pt>
                <c:pt idx="2550">
                  <c:v>78.524269027062317</c:v>
                </c:pt>
                <c:pt idx="2551">
                  <c:v>78.843502865849231</c:v>
                </c:pt>
                <c:pt idx="2552">
                  <c:v>78.792715664224048</c:v>
                </c:pt>
                <c:pt idx="2553">
                  <c:v>77.842269462381182</c:v>
                </c:pt>
                <c:pt idx="2554">
                  <c:v>77.283610244504089</c:v>
                </c:pt>
                <c:pt idx="2555">
                  <c:v>77.312631502575641</c:v>
                </c:pt>
                <c:pt idx="2556">
                  <c:v>77.182035841253722</c:v>
                </c:pt>
                <c:pt idx="2557">
                  <c:v>77.479503736486976</c:v>
                </c:pt>
                <c:pt idx="2558">
                  <c:v>77.290865559021967</c:v>
                </c:pt>
                <c:pt idx="2559">
                  <c:v>77.138503954146401</c:v>
                </c:pt>
                <c:pt idx="2560">
                  <c:v>77.443227163897546</c:v>
                </c:pt>
                <c:pt idx="2561">
                  <c:v>77.530290938112174</c:v>
                </c:pt>
                <c:pt idx="2562">
                  <c:v>77.776971631720244</c:v>
                </c:pt>
                <c:pt idx="2563">
                  <c:v>77.733439744612923</c:v>
                </c:pt>
                <c:pt idx="2564">
                  <c:v>77.776971631720244</c:v>
                </c:pt>
                <c:pt idx="2565">
                  <c:v>77.762461002684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64-4667-AB04-BDE2FC6A5551}"/>
            </c:ext>
          </c:extLst>
        </c:ser>
        <c:ser>
          <c:idx val="1"/>
          <c:order val="1"/>
          <c:tx>
            <c:strRef>
              <c:f>'G V.0.19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I$10:$I$2575</c:f>
              <c:numCache>
                <c:formatCode>0.0</c:formatCode>
                <c:ptCount val="256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54</c:v>
                </c:pt>
                <c:pt idx="2086">
                  <c:v>82.601192343897083</c:v>
                </c:pt>
                <c:pt idx="2087">
                  <c:v>82.906857727737972</c:v>
                </c:pt>
                <c:pt idx="2088">
                  <c:v>82.137285491419661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32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52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17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32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8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3</c:v>
                </c:pt>
                <c:pt idx="2151">
                  <c:v>76.028880866425979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92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19</c:v>
                </c:pt>
                <c:pt idx="2161">
                  <c:v>72.897196261682254</c:v>
                </c:pt>
                <c:pt idx="2162">
                  <c:v>73.507853403141354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15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67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591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63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713</c:v>
                </c:pt>
                <c:pt idx="2201">
                  <c:v>71.960636916558457</c:v>
                </c:pt>
                <c:pt idx="2202">
                  <c:v>73.920673920673934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6006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67</c:v>
                </c:pt>
                <c:pt idx="2215">
                  <c:v>77.712177121771219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34</c:v>
                </c:pt>
                <c:pt idx="2220">
                  <c:v>76.928696668614847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29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18</c:v>
                </c:pt>
                <c:pt idx="2244">
                  <c:v>81.444813984066826</c:v>
                </c:pt>
                <c:pt idx="2245">
                  <c:v>80.776311752071166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96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62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31</c:v>
                </c:pt>
                <c:pt idx="2289">
                  <c:v>80.597014925373131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97</c:v>
                </c:pt>
                <c:pt idx="2295">
                  <c:v>80.063868613138681</c:v>
                </c:pt>
                <c:pt idx="2296">
                  <c:v>80.320366132723109</c:v>
                </c:pt>
                <c:pt idx="2297">
                  <c:v>79.936233204281493</c:v>
                </c:pt>
                <c:pt idx="2298">
                  <c:v>79.411764705882362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91</c:v>
                </c:pt>
                <c:pt idx="2302">
                  <c:v>79.489695780176646</c:v>
                </c:pt>
                <c:pt idx="2303">
                  <c:v>78.670153156518495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71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64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087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25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6006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18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47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32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65</c:v>
                </c:pt>
                <c:pt idx="2387">
                  <c:v>71.926229508196727</c:v>
                </c:pt>
                <c:pt idx="2388">
                  <c:v>72.321428571428569</c:v>
                </c:pt>
                <c:pt idx="2389">
                  <c:v>72.485716252495365</c:v>
                </c:pt>
                <c:pt idx="2390">
                  <c:v>72.000000000000014</c:v>
                </c:pt>
                <c:pt idx="2391">
                  <c:v>72.271791352093345</c:v>
                </c:pt>
                <c:pt idx="2392">
                  <c:v>72.7310401989225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53</c:v>
                </c:pt>
                <c:pt idx="2396">
                  <c:v>72.118348058352183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63</c:v>
                </c:pt>
                <c:pt idx="2402">
                  <c:v>71.681415929203538</c:v>
                </c:pt>
                <c:pt idx="2403">
                  <c:v>71.671658045194675</c:v>
                </c:pt>
                <c:pt idx="2404">
                  <c:v>71.813407897428917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24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331285065455518</c:v>
                </c:pt>
                <c:pt idx="2420">
                  <c:v>70.265581209128513</c:v>
                </c:pt>
                <c:pt idx="2421">
                  <c:v>70.557491289198609</c:v>
                </c:pt>
                <c:pt idx="2422">
                  <c:v>70.76612903225805</c:v>
                </c:pt>
                <c:pt idx="2423">
                  <c:v>70.85183689947516</c:v>
                </c:pt>
                <c:pt idx="2424">
                  <c:v>70.885223830360147</c:v>
                </c:pt>
                <c:pt idx="2425">
                  <c:v>70.861372812920592</c:v>
                </c:pt>
                <c:pt idx="2426">
                  <c:v>70.604800858254009</c:v>
                </c:pt>
                <c:pt idx="2427">
                  <c:v>70.279650270306334</c:v>
                </c:pt>
                <c:pt idx="2428">
                  <c:v>70.415942222816639</c:v>
                </c:pt>
                <c:pt idx="2429">
                  <c:v>70.411233701103299</c:v>
                </c:pt>
                <c:pt idx="2430">
                  <c:v>70.29372496662215</c:v>
                </c:pt>
                <c:pt idx="2431">
                  <c:v>70.3125</c:v>
                </c:pt>
                <c:pt idx="2432">
                  <c:v>70.270270270270274</c:v>
                </c:pt>
                <c:pt idx="2433">
                  <c:v>70.232775295137728</c:v>
                </c:pt>
                <c:pt idx="2434">
                  <c:v>70.317195325542571</c:v>
                </c:pt>
                <c:pt idx="2435">
                  <c:v>70.237459978655281</c:v>
                </c:pt>
                <c:pt idx="2436">
                  <c:v>70.12053006592528</c:v>
                </c:pt>
                <c:pt idx="2437">
                  <c:v>70.11586096683979</c:v>
                </c:pt>
                <c:pt idx="2438">
                  <c:v>70.29372496662215</c:v>
                </c:pt>
                <c:pt idx="2439">
                  <c:v>70.458347273335562</c:v>
                </c:pt>
                <c:pt idx="2440">
                  <c:v>69.596827495042959</c:v>
                </c:pt>
                <c:pt idx="2441">
                  <c:v>69.966777408637867</c:v>
                </c:pt>
                <c:pt idx="2442">
                  <c:v>#N/A</c:v>
                </c:pt>
                <c:pt idx="2443">
                  <c:v>70.37829167223633</c:v>
                </c:pt>
                <c:pt idx="2444">
                  <c:v>70.171931227508992</c:v>
                </c:pt>
                <c:pt idx="2445">
                  <c:v>69.915676249916999</c:v>
                </c:pt>
                <c:pt idx="2446">
                  <c:v>69.753577106518279</c:v>
                </c:pt>
                <c:pt idx="2447">
                  <c:v>69.583030463226052</c:v>
                </c:pt>
                <c:pt idx="2448">
                  <c:v>69.436201780415416</c:v>
                </c:pt>
                <c:pt idx="2449">
                  <c:v>69.404165568151853</c:v>
                </c:pt>
                <c:pt idx="2450">
                  <c:v>69.901752522570376</c:v>
                </c:pt>
                <c:pt idx="2451">
                  <c:v>69.619834710743802</c:v>
                </c:pt>
                <c:pt idx="2452">
                  <c:v>69.883196177329438</c:v>
                </c:pt>
                <c:pt idx="2453">
                  <c:v>70.671140939597308</c:v>
                </c:pt>
                <c:pt idx="2454">
                  <c:v>71.148648648648646</c:v>
                </c:pt>
                <c:pt idx="2455">
                  <c:v>71.05263157894737</c:v>
                </c:pt>
                <c:pt idx="2456">
                  <c:v>70.444206582820442</c:v>
                </c:pt>
                <c:pt idx="2457">
                  <c:v>71.095807170346362</c:v>
                </c:pt>
                <c:pt idx="2458">
                  <c:v>71.700939670434423</c:v>
                </c:pt>
                <c:pt idx="2459">
                  <c:v>71.642400326575043</c:v>
                </c:pt>
                <c:pt idx="2460">
                  <c:v>71.24974626158739</c:v>
                </c:pt>
                <c:pt idx="2461">
                  <c:v>71.9508028698326</c:v>
                </c:pt>
                <c:pt idx="2462">
                  <c:v>71.53532608695653</c:v>
                </c:pt>
                <c:pt idx="2463">
                  <c:v>71.540186153950685</c:v>
                </c:pt>
                <c:pt idx="2464">
                  <c:v>72.123287671232873</c:v>
                </c:pt>
                <c:pt idx="2465">
                  <c:v>73.125</c:v>
                </c:pt>
                <c:pt idx="2466">
                  <c:v>72.371134020618555</c:v>
                </c:pt>
                <c:pt idx="2467">
                  <c:v>72.222222222222214</c:v>
                </c:pt>
                <c:pt idx="2468">
                  <c:v>72.35621521335807</c:v>
                </c:pt>
                <c:pt idx="2469">
                  <c:v>73.931053851014525</c:v>
                </c:pt>
                <c:pt idx="2470">
                  <c:v>73.946629213483135</c:v>
                </c:pt>
                <c:pt idx="2471">
                  <c:v>74.076679563841012</c:v>
                </c:pt>
                <c:pt idx="2472">
                  <c:v>73.37467772280678</c:v>
                </c:pt>
                <c:pt idx="2473">
                  <c:v>73.13515766078622</c:v>
                </c:pt>
                <c:pt idx="2474">
                  <c:v>73.451450892857139</c:v>
                </c:pt>
                <c:pt idx="2475">
                  <c:v>74.20195898809105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73.471950879151549</c:v>
                </c:pt>
                <c:pt idx="2480">
                  <c:v>72.675823038166897</c:v>
                </c:pt>
                <c:pt idx="2481">
                  <c:v>#N/A</c:v>
                </c:pt>
                <c:pt idx="2482">
                  <c:v>73.165647581990001</c:v>
                </c:pt>
                <c:pt idx="2483">
                  <c:v>72.80647168637212</c:v>
                </c:pt>
                <c:pt idx="2484">
                  <c:v>72.35621521335807</c:v>
                </c:pt>
                <c:pt idx="2485">
                  <c:v>72.505680644494944</c:v>
                </c:pt>
                <c:pt idx="2486">
                  <c:v>72.197463147068902</c:v>
                </c:pt>
                <c:pt idx="2487">
                  <c:v>71.44311011601873</c:v>
                </c:pt>
                <c:pt idx="2488">
                  <c:v>71.076611542355721</c:v>
                </c:pt>
                <c:pt idx="2489">
                  <c:v>71.110210696920589</c:v>
                </c:pt>
                <c:pt idx="2490">
                  <c:v>71.091007291385353</c:v>
                </c:pt>
                <c:pt idx="2491">
                  <c:v>71.100607697501701</c:v>
                </c:pt>
                <c:pt idx="2492">
                  <c:v>71.091007291385353</c:v>
                </c:pt>
                <c:pt idx="2493">
                  <c:v>71.26903553299492</c:v>
                </c:pt>
                <c:pt idx="2494">
                  <c:v>71.341463414634148</c:v>
                </c:pt>
                <c:pt idx="2495">
                  <c:v>71.043044123600055</c:v>
                </c:pt>
                <c:pt idx="2496">
                  <c:v>71.477056747216935</c:v>
                </c:pt>
                <c:pt idx="2497">
                  <c:v>71.389830508474574</c:v>
                </c:pt>
                <c:pt idx="2498">
                  <c:v>71.091007291385353</c:v>
                </c:pt>
                <c:pt idx="2499">
                  <c:v>71.26903553299492</c:v>
                </c:pt>
                <c:pt idx="2500">
                  <c:v>71.341463414634148</c:v>
                </c:pt>
                <c:pt idx="2501">
                  <c:v>71.043044123600055</c:v>
                </c:pt>
                <c:pt idx="2502">
                  <c:v>71.477056747216935</c:v>
                </c:pt>
                <c:pt idx="2503">
                  <c:v>71.389830508474574</c:v>
                </c:pt>
                <c:pt idx="2504">
                  <c:v>71.754684838160131</c:v>
                </c:pt>
                <c:pt idx="2505">
                  <c:v>71.931142837625529</c:v>
                </c:pt>
                <c:pt idx="2506">
                  <c:v>70.799435218180605</c:v>
                </c:pt>
                <c:pt idx="2507">
                  <c:v>70.842303552206687</c:v>
                </c:pt>
                <c:pt idx="2508">
                  <c:v>71.220831924247548</c:v>
                </c:pt>
                <c:pt idx="2509">
                  <c:v>71.139035265504646</c:v>
                </c:pt>
                <c:pt idx="2510">
                  <c:v>70.481927710843379</c:v>
                </c:pt>
                <c:pt idx="2511">
                  <c:v>#N/A</c:v>
                </c:pt>
                <c:pt idx="2512">
                  <c:v>70.505523937060602</c:v>
                </c:pt>
                <c:pt idx="2513">
                  <c:v>69.906393148775138</c:v>
                </c:pt>
                <c:pt idx="2514">
                  <c:v>70.031923383878691</c:v>
                </c:pt>
                <c:pt idx="2515">
                  <c:v>70.129870129870127</c:v>
                </c:pt>
                <c:pt idx="2516">
                  <c:v>70.050558807876527</c:v>
                </c:pt>
                <c:pt idx="2517">
                  <c:v>70.176607797400862</c:v>
                </c:pt>
                <c:pt idx="2518">
                  <c:v>70.008643042350911</c:v>
                </c:pt>
                <c:pt idx="2519">
                  <c:v>#N/A</c:v>
                </c:pt>
                <c:pt idx="2520">
                  <c:v>70.055219213625165</c:v>
                </c:pt>
                <c:pt idx="2521">
                  <c:v>69.943540352042504</c:v>
                </c:pt>
                <c:pt idx="2522">
                  <c:v>69.990029910269186</c:v>
                </c:pt>
                <c:pt idx="2523">
                  <c:v>69.920318725099605</c:v>
                </c:pt>
                <c:pt idx="2524">
                  <c:v>70.013297872340416</c:v>
                </c:pt>
                <c:pt idx="2525">
                  <c:v>70.190641247833625</c:v>
                </c:pt>
                <c:pt idx="2526">
                  <c:v>70.02726607701004</c:v>
                </c:pt>
                <c:pt idx="2527">
                  <c:v>70.204680312020798</c:v>
                </c:pt>
                <c:pt idx="2528">
                  <c:v>70.704357751964011</c:v>
                </c:pt>
                <c:pt idx="2529">
                  <c:v>71.264212236058484</c:v>
                </c:pt>
                <c:pt idx="2530">
                  <c:v>71.754684838160131</c:v>
                </c:pt>
                <c:pt idx="2531">
                  <c:v>71.705822267620022</c:v>
                </c:pt>
                <c:pt idx="2532">
                  <c:v>71.404353427815821</c:v>
                </c:pt>
                <c:pt idx="2533">
                  <c:v>71.336630309599613</c:v>
                </c:pt>
                <c:pt idx="2534">
                  <c:v>70.918642241379317</c:v>
                </c:pt>
                <c:pt idx="2535">
                  <c:v>70.552763819095475</c:v>
                </c:pt>
                <c:pt idx="2536">
                  <c:v>70.576407506702409</c:v>
                </c:pt>
                <c:pt idx="2537">
                  <c:v>#N/A</c:v>
                </c:pt>
                <c:pt idx="2538">
                  <c:v>69.813697540277118</c:v>
                </c:pt>
                <c:pt idx="2539">
                  <c:v>69.504950495049499</c:v>
                </c:pt>
                <c:pt idx="2540">
                  <c:v>69.56004756242568</c:v>
                </c:pt>
                <c:pt idx="2541">
                  <c:v>69.59222787654484</c:v>
                </c:pt>
                <c:pt idx="2542">
                  <c:v>69.390444810543656</c:v>
                </c:pt>
                <c:pt idx="2543">
                  <c:v>69.550858652575954</c:v>
                </c:pt>
                <c:pt idx="2544">
                  <c:v>69.619834710743802</c:v>
                </c:pt>
                <c:pt idx="2545">
                  <c:v>69.56004756242568</c:v>
                </c:pt>
                <c:pt idx="2546">
                  <c:v>69.413315754779177</c:v>
                </c:pt>
                <c:pt idx="2547">
                  <c:v>69.495776135163666</c:v>
                </c:pt>
                <c:pt idx="2548">
                  <c:v>69.449940641076367</c:v>
                </c:pt>
                <c:pt idx="2549">
                  <c:v>69.772064670023866</c:v>
                </c:pt>
                <c:pt idx="2550">
                  <c:v>69.381300652302812</c:v>
                </c:pt>
                <c:pt idx="2551">
                  <c:v>69.317358962543608</c:v>
                </c:pt>
                <c:pt idx="2552">
                  <c:v>69.390444810543656</c:v>
                </c:pt>
                <c:pt idx="2553">
                  <c:v>68.88656286798377</c:v>
                </c:pt>
                <c:pt idx="2554">
                  <c:v>68.819031435853873</c:v>
                </c:pt>
                <c:pt idx="2555">
                  <c:v>68.648542929786814</c:v>
                </c:pt>
                <c:pt idx="2556">
                  <c:v>68.054029599948294</c:v>
                </c:pt>
                <c:pt idx="2557">
                  <c:v>68.221574344023324</c:v>
                </c:pt>
                <c:pt idx="2558">
                  <c:v>68.084831242725969</c:v>
                </c:pt>
                <c:pt idx="2559">
                  <c:v>68.049631640170603</c:v>
                </c:pt>
                <c:pt idx="2560">
                  <c:v>68.036441170769521</c:v>
                </c:pt>
                <c:pt idx="2561">
                  <c:v>68.023255813953483</c:v>
                </c:pt>
                <c:pt idx="2562">
                  <c:v>67.756257641078435</c:v>
                </c:pt>
                <c:pt idx="2563">
                  <c:v>67.660476771830631</c:v>
                </c:pt>
                <c:pt idx="2564">
                  <c:v>#N/A</c:v>
                </c:pt>
                <c:pt idx="2565">
                  <c:v>67.147047570462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64-4667-AB04-BDE2FC6A5551}"/>
            </c:ext>
          </c:extLst>
        </c:ser>
        <c:ser>
          <c:idx val="5"/>
          <c:order val="2"/>
          <c:tx>
            <c:strRef>
              <c:f>'G V.0.19.'!$L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L$10:$L$2575</c:f>
              <c:numCache>
                <c:formatCode>0.0</c:formatCode>
                <c:ptCount val="2566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815885353412682</c:v>
                </c:pt>
                <c:pt idx="2420">
                  <c:v>73.223828030119023</c:v>
                </c:pt>
                <c:pt idx="2421">
                  <c:v>73.621569103716283</c:v>
                </c:pt>
                <c:pt idx="2422">
                  <c:v>73.700510080155439</c:v>
                </c:pt>
                <c:pt idx="2423">
                  <c:v>74.152902598979836</c:v>
                </c:pt>
                <c:pt idx="2424">
                  <c:v>74.429196016516883</c:v>
                </c:pt>
                <c:pt idx="2425">
                  <c:v>74.644765606023796</c:v>
                </c:pt>
                <c:pt idx="2426">
                  <c:v>74.662982754432832</c:v>
                </c:pt>
                <c:pt idx="2427">
                  <c:v>73.888753947048826</c:v>
                </c:pt>
                <c:pt idx="2428">
                  <c:v>73.788559630799128</c:v>
                </c:pt>
                <c:pt idx="2429">
                  <c:v>73.837138693223224</c:v>
                </c:pt>
                <c:pt idx="2430">
                  <c:v>73.967694923487969</c:v>
                </c:pt>
                <c:pt idx="2431">
                  <c:v>73.615496720913271</c:v>
                </c:pt>
                <c:pt idx="2432">
                  <c:v>73.618532912314791</c:v>
                </c:pt>
                <c:pt idx="2433">
                  <c:v>73.80981297060967</c:v>
                </c:pt>
                <c:pt idx="2434">
                  <c:v>74.155938790381342</c:v>
                </c:pt>
                <c:pt idx="2435">
                  <c:v>73.621569103716283</c:v>
                </c:pt>
                <c:pt idx="2436">
                  <c:v>73.333130920573225</c:v>
                </c:pt>
                <c:pt idx="2437">
                  <c:v>73.618532912314791</c:v>
                </c:pt>
                <c:pt idx="2438">
                  <c:v>73.630677677920815</c:v>
                </c:pt>
                <c:pt idx="2439">
                  <c:v>73.946441583677441</c:v>
                </c:pt>
                <c:pt idx="2440">
                  <c:v>73.636750060723827</c:v>
                </c:pt>
                <c:pt idx="2441">
                  <c:v>74.092178770949729</c:v>
                </c:pt>
                <c:pt idx="2442">
                  <c:v>74.253096915229548</c:v>
                </c:pt>
                <c:pt idx="2443">
                  <c:v>75.44632013602137</c:v>
                </c:pt>
                <c:pt idx="2444">
                  <c:v>74.62654845761476</c:v>
                </c:pt>
                <c:pt idx="2445">
                  <c:v>74.489919844546989</c:v>
                </c:pt>
                <c:pt idx="2446">
                  <c:v>74.453485547728931</c:v>
                </c:pt>
                <c:pt idx="2447">
                  <c:v>74.131649259169308</c:v>
                </c:pt>
                <c:pt idx="2448">
                  <c:v>74.389725528297305</c:v>
                </c:pt>
                <c:pt idx="2449">
                  <c:v>74.58100558659217</c:v>
                </c:pt>
                <c:pt idx="2450">
                  <c:v>75.737794510565948</c:v>
                </c:pt>
                <c:pt idx="2451">
                  <c:v>75.315763905756612</c:v>
                </c:pt>
                <c:pt idx="2452">
                  <c:v>75.470609667233418</c:v>
                </c:pt>
                <c:pt idx="2453">
                  <c:v>75.731722127762936</c:v>
                </c:pt>
                <c:pt idx="2454">
                  <c:v>76.086956521739125</c:v>
                </c:pt>
                <c:pt idx="2455">
                  <c:v>76.117318435754186</c:v>
                </c:pt>
                <c:pt idx="2456">
                  <c:v>76.727592907456881</c:v>
                </c:pt>
                <c:pt idx="2457">
                  <c:v>76.630434782608688</c:v>
                </c:pt>
                <c:pt idx="2458">
                  <c:v>77.046393004614998</c:v>
                </c:pt>
                <c:pt idx="2459">
                  <c:v>76.757954821471941</c:v>
                </c:pt>
                <c:pt idx="2460">
                  <c:v>76.797425309691519</c:v>
                </c:pt>
                <c:pt idx="2461">
                  <c:v>77.003886324993928</c:v>
                </c:pt>
                <c:pt idx="2462">
                  <c:v>76.645615739616218</c:v>
                </c:pt>
                <c:pt idx="2463">
                  <c:v>76.439154724313823</c:v>
                </c:pt>
                <c:pt idx="2464">
                  <c:v>76.332888025261113</c:v>
                </c:pt>
                <c:pt idx="2465">
                  <c:v>76.390575661889727</c:v>
                </c:pt>
                <c:pt idx="2466">
                  <c:v>76.448263298518341</c:v>
                </c:pt>
                <c:pt idx="2467">
                  <c:v>76.335924216662619</c:v>
                </c:pt>
                <c:pt idx="2468">
                  <c:v>76.059630799125571</c:v>
                </c:pt>
                <c:pt idx="2469">
                  <c:v>77.070682535827061</c:v>
                </c:pt>
                <c:pt idx="2470">
                  <c:v>77.553436968666503</c:v>
                </c:pt>
                <c:pt idx="2471">
                  <c:v>76.846004372115615</c:v>
                </c:pt>
                <c:pt idx="2472">
                  <c:v>77.146587320864711</c:v>
                </c:pt>
                <c:pt idx="2473">
                  <c:v>76.818678649502061</c:v>
                </c:pt>
                <c:pt idx="2474">
                  <c:v>76.909764391547242</c:v>
                </c:pt>
                <c:pt idx="2475">
                  <c:v>77.33483118775807</c:v>
                </c:pt>
                <c:pt idx="2476">
                  <c:v>#N/A</c:v>
                </c:pt>
                <c:pt idx="2477">
                  <c:v>76.882438668933688</c:v>
                </c:pt>
                <c:pt idx="2478">
                  <c:v>76.679013845032799</c:v>
                </c:pt>
                <c:pt idx="2479">
                  <c:v>77.058537770221022</c:v>
                </c:pt>
                <c:pt idx="2480">
                  <c:v>76.839931989312603</c:v>
                </c:pt>
                <c:pt idx="2481">
                  <c:v>77.113189215448145</c:v>
                </c:pt>
                <c:pt idx="2482">
                  <c:v>77.201238766091805</c:v>
                </c:pt>
                <c:pt idx="2483">
                  <c:v>77.28928831673548</c:v>
                </c:pt>
                <c:pt idx="2484">
                  <c:v>77.517002671848431</c:v>
                </c:pt>
                <c:pt idx="2485">
                  <c:v>77.280179742530976</c:v>
                </c:pt>
                <c:pt idx="2486">
                  <c:v>76.794389118290013</c:v>
                </c:pt>
                <c:pt idx="2487">
                  <c:v>77.058537770221022</c:v>
                </c:pt>
                <c:pt idx="2488">
                  <c:v>77.022103473402964</c:v>
                </c:pt>
                <c:pt idx="2489">
                  <c:v>77.009958707796926</c:v>
                </c:pt>
                <c:pt idx="2490">
                  <c:v>77.201238766091805</c:v>
                </c:pt>
                <c:pt idx="2491">
                  <c:v>77.158732086470721</c:v>
                </c:pt>
                <c:pt idx="2492">
                  <c:v>77.371265484576128</c:v>
                </c:pt>
                <c:pt idx="2493">
                  <c:v>77.313577847947528</c:v>
                </c:pt>
                <c:pt idx="2494">
                  <c:v>77.377337867379154</c:v>
                </c:pt>
                <c:pt idx="2495">
                  <c:v>77.088899684236097</c:v>
                </c:pt>
                <c:pt idx="2496">
                  <c:v>76.994777750789396</c:v>
                </c:pt>
                <c:pt idx="2497">
                  <c:v>77.034248239008988</c:v>
                </c:pt>
                <c:pt idx="2498">
                  <c:v>77.371265484576128</c:v>
                </c:pt>
                <c:pt idx="2499">
                  <c:v>77.313577847947528</c:v>
                </c:pt>
                <c:pt idx="2500">
                  <c:v>77.377337867379154</c:v>
                </c:pt>
                <c:pt idx="2501">
                  <c:v>77.088899684236097</c:v>
                </c:pt>
                <c:pt idx="2502">
                  <c:v>76.994777750789396</c:v>
                </c:pt>
                <c:pt idx="2503">
                  <c:v>77.034248239008988</c:v>
                </c:pt>
                <c:pt idx="2504">
                  <c:v>76.803497692494531</c:v>
                </c:pt>
                <c:pt idx="2505">
                  <c:v>77.474495992227347</c:v>
                </c:pt>
                <c:pt idx="2506">
                  <c:v>76.348068982268643</c:v>
                </c:pt>
                <c:pt idx="2507">
                  <c:v>76.244838474617438</c:v>
                </c:pt>
                <c:pt idx="2508">
                  <c:v>76.703303376244833</c:v>
                </c:pt>
                <c:pt idx="2509">
                  <c:v>76.545421423366534</c:v>
                </c:pt>
                <c:pt idx="2510">
                  <c:v>76.557566188972544</c:v>
                </c:pt>
                <c:pt idx="2511">
                  <c:v>76.612217634199652</c:v>
                </c:pt>
                <c:pt idx="2512">
                  <c:v>76.924945348554758</c:v>
                </c:pt>
                <c:pt idx="2513">
                  <c:v>76.226621326208416</c:v>
                </c:pt>
                <c:pt idx="2514">
                  <c:v>76.217512752003884</c:v>
                </c:pt>
                <c:pt idx="2515">
                  <c:v>76.51505950935146</c:v>
                </c:pt>
                <c:pt idx="2516">
                  <c:v>76.442190915715329</c:v>
                </c:pt>
                <c:pt idx="2517">
                  <c:v>76.60918144279816</c:v>
                </c:pt>
                <c:pt idx="2518">
                  <c:v>76.994777750789396</c:v>
                </c:pt>
                <c:pt idx="2519">
                  <c:v>77.000850133592408</c:v>
                </c:pt>
                <c:pt idx="2520">
                  <c:v>77.085863492834577</c:v>
                </c:pt>
                <c:pt idx="2521">
                  <c:v>77.046393004614998</c:v>
                </c:pt>
                <c:pt idx="2522">
                  <c:v>76.842968180714109</c:v>
                </c:pt>
                <c:pt idx="2523">
                  <c:v>76.818678649502061</c:v>
                </c:pt>
                <c:pt idx="2524">
                  <c:v>76.776171969880977</c:v>
                </c:pt>
                <c:pt idx="2525">
                  <c:v>76.988705367986384</c:v>
                </c:pt>
                <c:pt idx="2526">
                  <c:v>76.985669176584892</c:v>
                </c:pt>
                <c:pt idx="2527">
                  <c:v>77.280179742530976</c:v>
                </c:pt>
                <c:pt idx="2528">
                  <c:v>77.453242652416805</c:v>
                </c:pt>
                <c:pt idx="2529">
                  <c:v>77.905635171241201</c:v>
                </c:pt>
                <c:pt idx="2530">
                  <c:v>78.033155210104439</c:v>
                </c:pt>
                <c:pt idx="2531">
                  <c:v>77.67792081612825</c:v>
                </c:pt>
                <c:pt idx="2532">
                  <c:v>77.778115132377948</c:v>
                </c:pt>
                <c:pt idx="2533">
                  <c:v>77.78418751518096</c:v>
                </c:pt>
                <c:pt idx="2534">
                  <c:v>77.450206461015298</c:v>
                </c:pt>
                <c:pt idx="2535">
                  <c:v>77.389482632985178</c:v>
                </c:pt>
                <c:pt idx="2536">
                  <c:v>77.076754918630073</c:v>
                </c:pt>
                <c:pt idx="2537">
                  <c:v>77.079791110031564</c:v>
                </c:pt>
                <c:pt idx="2538">
                  <c:v>77.319650230750554</c:v>
                </c:pt>
                <c:pt idx="2539">
                  <c:v>76.408792810298749</c:v>
                </c:pt>
                <c:pt idx="2540">
                  <c:v>76.745810055865917</c:v>
                </c:pt>
                <c:pt idx="2541">
                  <c:v>76.836895797911097</c:v>
                </c:pt>
                <c:pt idx="2542">
                  <c:v>76.59400048579063</c:v>
                </c:pt>
                <c:pt idx="2543">
                  <c:v>76.587928102987618</c:v>
                </c:pt>
                <c:pt idx="2544">
                  <c:v>#N/A</c:v>
                </c:pt>
                <c:pt idx="2545">
                  <c:v>#N/A</c:v>
                </c:pt>
                <c:pt idx="2546">
                  <c:v>76.305562302647559</c:v>
                </c:pt>
                <c:pt idx="2547">
                  <c:v>76.384503279086715</c:v>
                </c:pt>
                <c:pt idx="2548">
                  <c:v>76.879402477532182</c:v>
                </c:pt>
                <c:pt idx="2549">
                  <c:v>76.709375759047845</c:v>
                </c:pt>
                <c:pt idx="2550">
                  <c:v>76.715448141850857</c:v>
                </c:pt>
                <c:pt idx="2551">
                  <c:v>77.031212047607482</c:v>
                </c:pt>
                <c:pt idx="2552">
                  <c:v>77.107116832645133</c:v>
                </c:pt>
                <c:pt idx="2553">
                  <c:v>76.147680349769246</c:v>
                </c:pt>
                <c:pt idx="2554">
                  <c:v>75.725649744959924</c:v>
                </c:pt>
                <c:pt idx="2555">
                  <c:v>75.871386932232198</c:v>
                </c:pt>
                <c:pt idx="2556">
                  <c:v>75.640636385717755</c:v>
                </c:pt>
                <c:pt idx="2557">
                  <c:v>75.77422880738402</c:v>
                </c:pt>
                <c:pt idx="2558">
                  <c:v>75.513116346854503</c:v>
                </c:pt>
                <c:pt idx="2559">
                  <c:v>74.845154238523193</c:v>
                </c:pt>
                <c:pt idx="2560">
                  <c:v>75.003036191401506</c:v>
                </c:pt>
                <c:pt idx="2561">
                  <c:v>75.537405878066551</c:v>
                </c:pt>
                <c:pt idx="2562">
                  <c:v>75.947291717269849</c:v>
                </c:pt>
                <c:pt idx="2563">
                  <c:v>75.986762205489427</c:v>
                </c:pt>
                <c:pt idx="2564">
                  <c:v>76.089992713140632</c:v>
                </c:pt>
                <c:pt idx="2565">
                  <c:v>76.150716541170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64-4667-AB04-BDE2FC6A5551}"/>
            </c:ext>
          </c:extLst>
        </c:ser>
        <c:ser>
          <c:idx val="2"/>
          <c:order val="3"/>
          <c:tx>
            <c:strRef>
              <c:f>'G V.0.19.'!$J$8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